 to MRR and MAR. Churn includes disconnects, negative price changes, and disconnects associated with upgrades or replacement offerings. For each period presented, disconnects associated with attrition and upgrades or replacement offerings are the drivers of churn, accounting for more than 75% of negative changes in MRR and MAR, while price changes account for less than 25%. Monthly churn is also presented as a percentage of MRR and MAR (“churn percentage”). Given the size and amount of acquisitions we have completed, we have estimated the revenue growth rate associated with our organic activity in each period reported. Our estimated organic growth rate is calculated as if acquisitions closed during the periods presented were closed on the first day of the earliest period presented within this Quarterly Report. In calculating this pro-forma growth figure, we add the revenue recorded by the acquired companies (including estimated purchase accounting adjustments) for the reporting periods prior to the date of inclusion in our results of operations and then calculate the growth rate between the two reported periods. The estimated pro-forma revenue growth rates are not necessarily indicative of either future results of operations or results that might have been achieved had the acquisitions been consummated on the first day of the earliest period presented. As we conduct operations outside of the U. S. and have historically acquired companies with functional currencies other than the U. S. dollar (“USD”), the estimated pro-forma revenue growth rates may not adequately reflect operational performance as a result of changes in foreign currency exchange rates. We have foreign subsidiaries that enter into contracts with customers and vendors in currencies other than the USD – principally the British pound sterling (“GBP”) and Canadian dollar (“CAD”) and to a lesser extent the Euro. Changes in foreign currency exchange rates impact our revenue and expenses each period. The comparisons excluding the impact of foreign currency exchange rates assume exchange rates remained constant at the comparative period rate. Operating Costs and Expenses. Our operating costs and expenses consist of network expense (“Netex”), compensation and benefits, network operations expense (“Netops”), stock-based compensation expense, other expenses, and depreciation and amortization. Netex consists of third-party network costs resulting from our leasing of certain network facilities, primarily leases of circuits and dark fiber, from third parties to augment our owned infrastructure, for which we are generally billed a fixed monthly fee. Netex also includes colocation facility costs for rent and license fees paid to the landlords of the buildings in which our colocation business operates, along with the utility costs to power those facilities. While increases in demand for our offerings will drive additional operating costs in our business, consistent with our strategy of leveraging our owned infrastructure assets, we expect to primarily utilize our existing network infrastructure or build new network infrastructure to meet the demand. In limited circumstances, we will augment our network with additional infrastructure or offerings from third-party providers. Third-party network costs include the upfront cost of the initial installation of such infrastructure. Such costs are included in operating costs in our condensed consolidated statements of operations over the respective contract period. Compensation and benefits expenses include salaries, wages, incentive compensation and benefits. Employee-related costs that are directly associated with network construction and location installations (and development of business support systems) are capitalized and amortized to operating costs and expenses. Compensation and benefits. 49. expenses related to the departments attributed to generating revenue are included in our operating costs line item while compensation and benefits expenses related to the sales, product, and corporate departments are included in our selling, general and administrative expenses line item of our condensed consolidated statements of operations. Netops expense includes all of the non-personnel related expenses of operating and maintaining our network infrastructure, including contracted maintenance fees, right-of-way costs, rent for cellular towers and other places where fiber is located, pole attachment fees, and relocation expenses. Such costs are included in operating costs in our condensed consolidated statements of operations. Stock-based compensation expense is included, based on the responsibilities of the awarded recipient, in either our operating costs or selling, general and administrative expenses in our condensed consolidated statements of operations. Other expenses include expenses such as property tax, franchise fees, colocation facility maintenance, travel, office expense and other administrative costs. Other expenses are included in both operating costs and selling, general and administrative expenses depending on their relationship to generating revenue or association with sales and administration. Transaction costs include expenses associated with professional services (i. e. legal, accounting, regulatory, etc. ) rendered in connection with acquisitions or disposals (including spin-offs), travel expense, and severance expense incurred that are associated with acquisitions or disposals, and other direct expenses incurred that are associated with signed and/or closed acquisitions or disposals and unsuccessful acquisitions. Transaction costs are included in selling, general and administrative expenses in our condensed consolidated statements of operations. Three Months Ended December 31, 2018 Compared to the Three Months Ended December 31, 2017. Revenue. Our total revenue decreased by $14. 0 million, or 2%, to $639. 1 million for the three months ended December 31, 2018 from $653. 1 million for the three months ended December 31, 2017. We estimate that the period-over-period pro-forma organic revenue decline was approximately 3. 2%. Our pro-forma revenue decline was primarily driven by changes in exchange rates. The average exchange rate of the GBP against the USD weakened by 3. 1%, the average exchange rate of the Euro against the USD weakened by 3. 1%, and the average exchange rate of the CAD against the USD weakened by 3. 9% during the three months ended December 31, 2018 as compared to the three months ended December 31, 2017. We estimate that pro-forma revenue was negatively impacted by fluctuations in foreign currency rates between the three months ended December 31, 2018 and December 31, 2017 by $5. 3 million resulting in a period-over-period pro-forma organic revenue decline of $8. 7 million, or approximately 2. 4%. Additional underlying revenue drivers included:. 50. Fiber Solutions. Revenue from our </t>
  </si>
  <si>
    <t>1506307</t>
  </si>
  <si>
    <t>Management's Discussion and Analysis of Financial Condition and Results of Operations,” and Item 7A “</t>
  </si>
  <si>
    <t>KMI</t>
  </si>
  <si>
    <t>KINDER MORGAN, INC.</t>
  </si>
  <si>
    <t>1511737</t>
  </si>
  <si>
    <t>Management's Discussion and Analysis of Financial Condition and Results of OperationsThe following discussion of our financial condition and results of operations should be read together with the financial statements and related notes that are included elsewhere in this quarterly report. In addition to historical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particularly in Note 9 “Commitments and Contingencies” to our consolidated financial statements and Part II “Other Information”, Item 1-Legal Proceedings and 1A-Risk Factors, in this report. 22OverviewThe Company develops technology platforms for high-capacity distributed Internet access, unified information technology, and next-generation consumer electronics for home and personal use. We categorize our solutions into three main categories: high performance networking technology for service providers, enterprises and consumers. The majority of the Company’s resources consist of entrepreneurial and de-centralized research and development teams ("R&amp;D"). Ubiquiti does not employ a traditional direct sales force, but instead drives brand awareness through online reviews and publications, its website, its distributors and the company’s user community where customers can interface directly with R&amp;D, marketing, and support. Our technology platforms are designed from the ground up with a focus on delivering highly-advanced and easily deployable solutions that appeal to a global customer base in under-served and under-penetrated markets. Our differentiated business model, we believe has enabled us to break down traditional barriers such as high product and network deployment costs and offer solutions with disruptive price-performance characteristics. We strive to offer solutions that provide an ecosystem which simplifies the users experience and the deployment process of additional hardware. The Company maintains an industry leading financial profile by leveraging its unique business model. This differentiated business model, combined with our innovative, proprietary technologies, has resulted in an attractive alternative to traditional high touch, high cost providers, allowing us to advance the market adoption of our platforms for ubiquitous connectivity. We offer a broad and expanding portfolio of networking products and solutions for operator-owners of wireless internet services (WISP's), enterprises and smart homes. Our operator-owner service provider -product platforms provide carrier-class network infrastructure for fixed wireless broadband, wireless backhaul systems and routing and the related software for WISP's to easily control, track and bill their customers. Our enterprise product platforms provide wireless LAN (WLAN) infrastructure, video surveillance products, switching and routing solutions, security gateways, and other complimentary WLAN products along with a unique software platform, which enables users to control their network from one simple, easy to use software interface. Our consumer products, sold under the Ubiquiti Labs brand name, are targeted to the smart home and highly connected consumers. We believe that our products are highly differentiated due to our proprietary software protocol innovation, firmware expertise, and hardware design capabilities. This differentiation allows our product portfolio to meet the demanding performance requirements of video, voice and data applications at prices that are a fraction of those offered by our competitors. As a core part of our strategy, we have developed a differentiated business model for marketing and selling high volumes of carrier and enterprise-class communications platforms. Our business model is driven by a large and highly engaged community of service providers, distributors, value added resellers, systems integrators and corporate IT professionals, which we refer to as the Ubiquiti Community. The Ubiquiti Community is one element of our business strategy as it enables us to drive:. Rapid customer and community driven product development. We have an active, loyal community built from our customers that we believe is a sustainable competitive advantage. Our solutions benefit from the active engagement between the Ubiquiti Community and our development engineers throughout the product development cycle, which eliminates long and expensive multistep internal processes and results in rapid introduction and adoption of our products. This approach significantly reduces our development costs and time to market. Scalable sales and marketing model. We do not maintain the traditional direct sales force as compared to some of our competitors, but instead utilize digital marketing and the Ubiquiti Community to drive market awareness and demand for our products and solutions. We believe this community-propagated viral marketing enables us to reach under-served and under-penetrated markets far more efficiently and cost-effectively than is possible through traditional sales models. Leveraging the information transparency of the Internet allows customers to research, evaluate and validate our solutions with the Ubiquiti Community and via third party web sites. This allows us to operate a scalable sales and marketing model and effectively create awareness of our brand and products. By reducing the cost of development, sales, marketing and support we are able to offer innovative solutions with disruptive price performance characteristics to our customers. Key Components of Our Results of Operations and Financial ConditionRevenuesWe operate our business as one reportable and operating segment. Further information can be found in Note 14 of Notes to Consolidated Financial Statements. Our revenues are derived principally from the sale of networking hardware and management tools. Because we have historically included it free of charge in many of our arrangements, we attribute a portion of our systems revenues to this implied post-contract customer support (“PCS”). We classify our revenues into two primary product categories: Service Provider Technology and Enterprise Technology. 23. Service Provider Technology includes our airMAX, EdgeMAX, UFiber, and airFiber platforms, as well as embedded radio products and other 802. 11 standard products including base stations, radios, backhaul equipment and CPE. Additionally, Service Provider Technology includes antennas and other products primarily in the 0. 9 to 6. 0 GHz spectrum and miscellaneous products such as mounting brackets, cables and power over Ethernet adapters. Enterprise Technology includes our UniFi and mFi platforms, including UniFi enterprise Wi-Fi, UniFi Video Products, UniFi switching and routing solutions, including AmpliFi. We sell our products and solutions globally to service providers and enterprises primarily through our extensive network of distributors, and, to a lesser extent, direct customers. Sales to distributors accounted for 97% of our revenues during the six months ended December 31, 2018. Cost of RevenuesOur cost of revenues is comprised primarily of the costs of procuring finished goods from our contract manufacturers and certain key components that we consign to certain of our contract manufacturers. In addition, cost of revenues includes labor and other costs associated with engineering, including salary, benefits and stock-based compensation in addition to costs associated with tooling, testing and quality assurance, warranty costs, logistics fees, tariffs and excess and obsolete inventory reserves. We operate a warehouse located in Utah and outsource other logistics warehousing and order fulfillment functions located primarily in China, and to a lesser extent, Poland. We also evaluate and utilize other vendors for various portions of our supply chain from time to time. Our operations organization consists of employees and consultants engaged in the management of our contract manufacturers, new product introduction activities, logistical support and engineering. Gross ProfitOur gross profit has been, and may in the future be, influenced by several factors including changes in product mix, target end markets for our products, channel inventory levels, tariffs, pricing due to competitive pressure, production costs and global demand for electronic components. Although we procure and sell our products in U. S. dollars, our contract manufacturers incur many costs, including labor costs, in other currencies. To the extent that the exchange rates move unfavorably for our contract manufacturers, they may try to pass these additional costs on to us, which could have a material impact on our future average selling prices and unit costs. In June 2018, the Office of the United States Trade Representative announced new proposed tariffs for certain products imported into the U. S. from China. As of September 24, 2018, these tariffs were implemented, and did impact a portion of our products. As a result, we expect our near-term margins to be negatively impacted as we explore alternatives to mitigate the tariffs. Refer to “Part II—Item 1A. Risk Factors—Risks Related to Our International Operations—Our business may be negatively affected by political events and foreign policy responses” for additional information. Operating ExpensesWe classify our operating expenses as research and development, sales, general and administrative expenses. Research and development expenses consist primarily of salary and benefit expenses, including stock-based compensation, for employees and costs for contractors engaged in research, design and development activities, as well as costs for prototypes, licensed or purchased intellectual property, facilities and travel. Over time, we expect our research and development costs to increase as we continue making significant investments in developing new products in addition to new versions of our existing products. Sales, general and administrative expenses include salary and benefit expenses, including stock-based compensation, for employees and costs for contractors engaged in sales, marketing and general and administrative activities, as well as the costs of legal expenses, trade shows, marketing programs, promotional materials, bad debt expense, professional services, facilities, general liability insurance and travel. As our product portfolio and targeted markets expand, we may need to employ different sales models, such as building a traditional direct sales force. These sales models would likely increase our costs. Over time, we expect our sales, general and administrative expenses to increase in absolute dollars due to continued growth in headcount, expansion of our efforts to register and defend trademarks and patents and to support our business and operations. Deferred RevenuesWe recognize revenues when performance obligations under the terms of a contract with our customers are satisfied. Our deferred revenues are primarily comprised of remaining performance obligation attributable to implied PCS that we expect to fulfill in the future. As of December 31, 2018, and June 30, 2018, we had deferred revenues of $19. 0 million and $12. 7 million, respectively, related to these obligations. 24Provisions for Income TaxesWe use the asset and liability method to account for income taxes. Significant management judgment is required in determining the provision for income taxes, deferred tax assets and liabilities and any valuation allowance recorded against net deferred tax assets. In preparing the consolidated financial statements, we are required to estimate income taxes in each of the jurisdictions in which we operate. The Company must assess such potential exposures and, where necessary, provide a reserve to cover any expected loss. To the extent that the Company establishes a reserve, its provision for income taxes would be increased. If the Company ultimately determines that payment of these amounts is unnecessary, it reverses the liability and recognizes a tax benefit during the period in which it determines that the liability is no longer necessary. The Company records an additional charge in its provision for taxes in the period in which it determines that tax liability is greater than its original estimate. The Company recognizes interest and penalties related to unrecognized tax benefits on the income tax expense line in the accompanying consolidated statement of operations and comprehensive income (loss). Refer to “Part II—Item 1A. Risk Factors—Risks Related to Regulatory, Legal and Tax Matters—Changes in applicable tax regulations could negatively affect our financial results” for additional information. Critical Accounting PoliciesWe prepare our consolidated financial statements in accordance with accounting principles generally accepted in the United States of America (“GAAP”). In many cases, the accounting treatment of a particular transaction is specifically dictated by GAAP and does not require management’s judgment in its application. In other cases, management’s judgment is required in selecting among available alternative accounting standards that provide for different accounting treatment for similar transactions. The preparation of consolidated financial statements also requires us to make estimates and assumptions that affect the amounts we report as assets, liabilities, revenues, costs and expenses and affect the related disclosures. We base our estimates on historical experience and other assumptions that we believe are reasonable under the circumstances. In many instances, we could reasonably use different accounting estimates, and in some instances changes in the accounting estimates are reasonably likely to occur from period to period. Accordingly, our actual results could differ significantly from the estimates made by our management. To the extent that there are differences between our estimates and actual results, our future financial statement presentation, financial condition, results of operations and cash flows will be affected. Our critical accounting policies are discussed in our Annual Report, and there have been no material changes other than that have been disclosed in Note 2 to our consolidated financial statements herein. 25Results of OperationsComparison of Three and Six Months Ended December 31, 2018 and 2017RevenuesTotal revenues increased $56. 5 million, or 23%, from $250. 8 million in the three months ended December 31, 2017 to $307. 3 million in the three months ended December 31, 2018. Total revenues increased $93. 5 million, or 19%, from $496. 7 million in the six months ended December 31, 2017 to $590. 2 million in the six months ended December 31, 2018During the three and six months ended December 31, 2018, there were no material price changes in the Company's products sold. However, the Company continues to introduce new products which may have average selling price and margins different than our legacy products. Revenues by Product TypeService Provider Technology revenue decreased $6. 6 million, or 6%, from $119. 9 million in the three months ended December 31, 2017 to $113. 2 million in the three months ended December 31, 2018. Service Provider Technology revenue decreased $21. 6 million, or 9%, from $239. 8 million in the six months ended December 31, 2017 to $218. 2 million in the six months ended December 31, 2018. The decrease in Service Provider Technology revenue during the three and six months ended December 31, 2018 as compared to the same period in the prior year, was primarily due to decreased revenue in South America, North America and Asia Pacific, partially offset by an increase in revenue in Europe, the Middle East and Africa ("EMEA"). Enterprise Technology revenue increased $63. 1 million, or 48%, from $131. 0 million in the three months ended December 31, 2017 to $194. 1 million in the three months ended December 31, 2018. Enterprise Technology revenue increased $115. 126 million, or 45%, from $256. 9 million in the six months ended December 31, 2017 to $372. 0 million in the six months ended December 31, 2018The increase in Enterprise Technology revenue during the three and six months ended December 31, 2018 as compared to the same periods in the prior year, was primarily due to product expansion and further adoption of our UniFi technology platform across all regions. Revenues by GeographyWe have determined the geographical distribution of our product revenues based on our customers’ ship-to destinations. A majority of our sales are to distributors who either sell to resellers or directly to end customers, who may be located in different countries than the initial ship-to destination. The following are our revenues by geography for the three and six months ended December 31, 2018 and 2017 (in thousands, except percentages):   (1) Revenue for the United States was $114. 5 million and $89. 8 million for the three months ended December 31, 2018 and 2017, respectively. Revenue for the United States was $226. 8 million and $181. 7 million for the six months ended December 31, 2018 and 2017, respectively. North AmericaRevenues in North America increased $26. 3 million, or 28%, from $95. 0 million in the three months ended December 31, 2017 to $121. 2 million in the three months ended December 31, 2018. Revenues increased $49. 5 million, or 26%, from $191. 1 million in the six months ended December 31, 2017 to $240. 6 million in the six months ended December 31, 2018. The increase in North America revenues during the three and six months ended December 31, 2018 as compared to the same periods in the prior year, was primarily due to increased revenue from our Enterprise Technology products partially offset by a decrease in revenue from Service Provider Technology products. South AmericaRevenues in South America increased $0. 2 million, or 1%, from $20. 7 million in the three months ended December 31, 2017 to $20. 9 million in the three months ended December 31, 2018. Revenues decreased $16. 7 million, or 32%, from $51. 8 million in six months ended December 31, 2017 to $35. 1 million in six months ended December 31, 2018. The increase in South America revenues during the three months ended December 31, 2018 as compared to the same period in the prior year was primarily due to increased revenue in Enterprise Technology products, offset in part by a decrease in revenue from Service Provider Technology products. The decrease in South America revenues during the six months ended December 31, 2018 as compared to the same period in the prior year was primarily due to decreased revenue in our Service Provider Technology products. Europe, the Middle East, and Africa (EMEA)Revenues in EMEA increased $32. 4 million, or 32%, from $102. 0 million in the three months ended December 31, 2017 to $134. 4 million in the three months ended December 31, 2018. Revenues increased $64. 0 million, or 33%, from $195. 3 million in the six months ended December 31, 2017 to $259. 3 million in the six months ended December 31, 2018. The increase in EMEA revenues during the three and six months ended December 31, 2018 as compared to the same periods in the prior year was primarily due to increased revenue for both our Enterprise Technology products and Service Provider Technology products. Asia PacificRevenues in the Asia Pacific region decreased $2. 3 million, or 7%, from $33. 1 million in the three months ended December 31, 2017 to $30. 7 million in the three months ended December 31, 2018. Revenues decreased $3. 2 million, or 6%, from $58. 4 million in the six months ended December 31, 2017 to $55. 2 million in the six months ended December 31, 2018. 27The decrease in Asia Pacific revenues during the three and six months ended December 31, 2018 as compared to the same period in the prior year was primarily due to decreased revenue from Service Provider Technology products, offset in part by an increase in revenue from Enterprise Technology products. Cost of Revenues and Gross ProfitCost of revenues increased $13. 1 million, or 9%, from $153. 9 million in the three months ended December 31, 2017 to $167. 0 million in the three months ended December 31, 2018. Cost of revenues increased $30. 2 million, or 10%, from $288. 1 million in the six months ended December 31, 2017 to $318. 3 million in the six months ended December 31, 2018. The increase during the three and six months ended December 31, 2018 was primarily due to cost increases associated with an overall increase in revenue, higher indirect costs, partially offset by lower provisions for obsolete inventory. Gross profit margin increased to 46% in the three months ended December 31, 2018 compared to 39% in the three months ended December 31, 2017. Gross profit margin increased to 46% in the six months ended December 31, 2018 compared to 42% in the six months ended December 31, 2017. The increase in gross profit margin during both the three and six months ended December 31, 2018 was primarily driven by changes in product mix, lower inventory obsolescence charges and to a lesser extent the benefit of product cost reduction strategies, partially offset by higher indirect costs. The increase in indirect costs for the three and six months ended December 31, 2018 as compared to the same period in prior year, is mainly due to higher shipping and tariffs related cost. The three and six months ended December 31, 2017 includes $18. 6 million of costs related to provisions for obsolete inventory, vendor deposits and loss on purchase commitment. Operating ExpensesResearch and DevelopmentResearch and development (“R&amp;D”) expenses decreased $0. 5 million, or 2%, from $20. 5 million in the three months ended December 31, 2017 to $20. 0 million in the three months ended December 31, 2018. As a percentage of revenues, R&amp;D expenses decreased from 8% for the three months ended December 31, 2017 to 7% for the three months ended December 31, 2018. R&amp;D expenses increased $0. 8 million, or 2%, from $37. 4 million in the six months ended December 31, 2017 to $38. 2 million in the six months ended December 31, 2018. As a percentage of revenues, R&amp;D expense decreased from 8% for the six months ended December 31, 2017 to 6% for the six months ended December 31, 2018. The decrease in R&amp;D expenses in absolute dollars during the three months ended December 31, 2018 as compared to the same period in the prior year was primarily due to lower non-recurring engineering (NRE) expenses and lower employee related expenses. The increase in R&amp;D expense in absolute dollars during the six months ended December 31, 2018 as compared to the same period in the prior year was primarily due to higher costs associated with increased headcount. Sales, General and Administrative Sales, general and administrative expenses increased $0. 2 million, or 2%, from $10. 4 million in the three months ended December 31, 2017 to $10. 6 million in the three months ended December 31, 2018. As a percentage of revenues, sales, general and administrative expenses decreased from 4% for the three months ended December 31, 2017 to 3% for the three months ended December 31, 2018. Sales, general and administrative expenses increased $6. 3 million, or 35%, from $18. 0 million in the six months ended December 31, 2017 to $24. 4 million in the six months ended December 31, 2018. As a percentage of revenues, sales general and administrative expenses remained flat at 4% for six months ended December 31, 2018 and 2017. For the three months ended December 31, 2018, compared to the same period in prior year, the cost was consistent due to higher employee related costs, largely offset by lower stock based compensation expense and marketing expenses. The increase in sales, general and administrative expenses in absolute dollars during the six months ended December 31, 2018 was primarily related to professional fees and costs associated with increased headcount. Litigation SettlementOn February 3, 2017, Synopsys, Inc. (“Synopsys”) filed a complaint against the Company, one of our subsidiaries and an employee in the United States District Court for the Northern District of California, alleging claims under the Digital Millennium Copyright Act. On January 17, 2019, the Company and Synopsys entered into a settlement pursuant to which the Company paid $18 million to Synopsys and agreed to a permanent injunction to prevent any unlicensed use of Synopsys’s software. As a result of the settlement, the litigation with Synopsys was dismissed. The settlement does not contain any admission of liability, wrongdoing, or responsibility by any of the parties. 28Provision for Income Taxes Our provision for income taxes decreased $104. 4 million or 91%, from $115. 0 million for the three months ended December 31, 2017 to $10. 6 million for the three months ended December 31, 2018. Our effective tax rate decreased to 12% for the three months ended December 31, 2018 as compared to 181% for the three months ended December 31, 2017. Our provisions for income taxes decreased $103. 8 million or 82%, from $125. 8 million for the six months ended December 31, 2017 to $22. 0 million for the six months ended December 31, 2018. Our effective tax rate decreased to 12% for the six months ended December 31, 2018 as compared to 84% for the six months ended December 31, 2017. The lower effective tax rates for both the three and six months ended December 31, 2018 is primarily due to $110. 7 million net charges associated with the 2017 Tax Act recorded in the three months ended December 31, 2017. 29Liquidity and Capital ResourcesSources and Uses of CashOur principal sources of liquidity are cash and cash equivalents, cash generated by operations, the availability of additional funds under the Facilities and short and long term investments. We had cash and cash equivalents of $293. 3 million and $666. 7 million as of December 31, 2018 and June 30, 2018, respectively. Cash and cash equivalents includes securities that have a maturity of three months or less at the date of purchase. As of December 31, 2018, our condensed cash and investments were $439. 1 millionDuring the first quarter of fiscal year 2019, the Company began investing cash in various fixed income available-for-sale securities. As of December 31, 2018, we held $150. 9 million in total investments of which $5. 2 million is recorded in cash and cash equivalents. Our securities investment portfolio consists of high quality, investment grade securities from diverse issuers. Consolidated Cash Flow DataThe following table sets forth the major components of our consolidated statements of cash flows data for the periods presented:Cash Flows from Operating ActivitiesNet cash provided by operating activities in the six months ended December 31, 2018 consisted primarily of net income of $163. 5 million, partially offset by the changes in operating assets and liabilities that resulted in net cash outflows of $24. 6 million. This net change was primarily driven by outflows arising from a $154. 5 million increase in inventory, partially offset by $15. 4 million decrease in vendor deposits, and $4. 6 million decrease in taxes payable due to the timing of federal tax payments. These outflows were partly offset by $108. 3 million increase in net accounts payable and accrued liabilities. Net cash provided by operating activities in the six months ended December 31, 2017 consisted primarily of net income of $23. 5 million in addition to the changes in operating assets and liabilities that results in net cash inflows of $115. 1 million. This net change was primarily driven by inflows arising from $39. 5 million decrease in inventory partially offset with $11. 2 million increase in vendor deposits and $113. 2 million increase in taxes payable primarily due to charges associated with the 2017 Tax Act. These inflows were partly offset by $18. 6 million increase in accounts receivable due to overall higher revenues for the period and $9. 3 million decrease in net accounts payable and accrued liabilities. Cash Flows from Investing ActivitiesWe used $156. 1 million of cash in investing activities during the six months ended December 31, 2018. For the six months ended December 31, 2018, our investing activities consist of net purchases of available-for-sale securities of $145. 5 million, purchase of private equity investment of $5. 0 million, and capital expenditures and purchase of intangible assets of $5. 6 million. For the six months ended December 31, 2017, our investing activities consisted of capital expenditures of $6. 2 million. Cash Flows from Financing Activities  We used $361. 8 million of cash in financing activities during the six months ended December 31, 2018. During the six months ended December 31, 2018, we had financing cash outflows of $313. 1 million related to the repurchase of our common stock, $36. 1 million related to dividends paid on our common stock and $12. 5 million repayment on our term loan under our credit facility. Net cash provided by financing activities in the six months ended December 31, 2017 of $60. 1 million consisted primarily of cash inflows of $218. 5 million related to draws on our revolver under our credit facility, offset in part by cash outflows $151. 3 million related to repurchases of our common stock and $7. 5 million repayments against our outstanding term loan under the Term Facility. 30LiquidityWe believe our existing cash and cash equivalents, cash provided by operations and the availability of additional funds, under the Facilities and short and long term investments, will be sufficient to meet our working capital, future stock repurchases, dividends, and capital expenditure needs for the next twelve months. However, this estimate is based on a number of assumptions that may prove to be wrong and we could exhaust our available cash and cash equivalents earlier than presently anticipated. Our future capital requirements may vary materially from those currently planned and will depend on many factors, including our rate of revenue growth, the timing and extent of spending to support development efforts, the timing of new product introductions, market acceptance of our products and overall economic conditions. Warranties and IndemnificationsOur products are generally accompanied by a twelve-month warranty from date of purchase, which covers both parts and labor. Generally, the distributor is responsible for the freight costs associated with warranty returns, and we absorb the freight costs of replacing items under warranty. In accordance with the Financial Accounting Standards Board’s (“FASB’s”), Accounting Standards Codification (“ASC”), 450-20, Loss Contingencies, we record an accrual when we believe it is reasonably estimable and probable based upon historical experience. We record a provision for estimated future warranty work in cost of goods sold upon recognition of revenues, and we review the resulting accrual regularly and periodically adjust it to reflect changes in warranty estimates. We have entered and may in the future enter into standard indemnification agreements with certain distributors as well as other business partners in the ordinary course of business. These agreements may include provisions for indemnifying the distributor, OEM or other business partner against any claim brought by a third-party to the extent any such claim alleges that a Ubiquiti product infringes a patent, copyright or trademark or violates any other proprietary rights of that third-party. The maximum amount of potential future indemnification is unlimited. The maximum potential amount of future payments we could be required to make under these indemnification agreements is not estimable. We have agreed to indemnify our directors, officers and certain other employees for certain events or occurrences, subject to certain limits, while such persons are or were serving at our request in such capacity. We may terminate the indemnification agreements with these persons upon the termination of their services with us, but termination will not affect claims for indemnification related to events occurring prior to the effective date of termination. The maximum amount of potential future indemnification is unlimited. We have a Directors and Officers insurance policy that limits our potential exposure for our indemnification obligations to our directors, officers and certain oth</t>
  </si>
  <si>
    <t>UI</t>
  </si>
  <si>
    <t>Ubiquiti Inc.</t>
  </si>
  <si>
    <t>1512228</t>
  </si>
  <si>
    <t>Management's DISCUSSION AND ANALYSIS OF FINANCIAL CONDITION AND RESULTS OF OPERATIONS. The. following discussion and analysis should be read in conjunction with our unaudited condensed interim consolidated financial statements. as of, and for the three and six months ended December 31, 2018, and the related notes thereto, which have been prepared in accordance. with generally accepted accounting principles in the United States (“US GAAP”). This discussion and analysis contains. forward-looking statements and forward-looking information that involve risks, uncertainties, and assumptions. Our actual results. may differ materially from those anticipated in these forward-looking statements and information as a result of many factors,. including, but not limited to, those set forth elsewhere in this Quarterly Report on Form 10-Q. See “Note Regarding Forward-Looking. Statements” below. All. currency amounts are stated in thousands of U. S. dollars unless noted otherwise. As. used in this report, unless the context otherwise indicates, references to “we,” “our,” the “Company,”. “NioCorp,” and “us” refer to NioCorp Developments Ltd. and its subsidiaries, collectively. Note. Regarding Forward Looking Statements. This. Quarterly Report on Form 10-Q and the exhibits attached hereto contain “forward-looking statements” within the meaning. of Section 27A of the Securities Act of 1933, as amended (the “Securities Act”), and Section 21E of the Securities. Exchange Act of 1934, as amended (the “Exchange Act”), and “forward-looking information” within the meaning. of applicable Canadian securities legislation (collectively, “forward-looking statements”). Such forward-looking statements. concern our anticipated results and developments in the operations of the Company in future periods, planned exploration activities,. the adequacy of the Company’s financial resources, and other events or conditions that may occur in the future. Forward-looking. statements are frequently, but not always, identified by words such as “expects,” “anticipates,” “believes,”. “intends,” “estimates,” “potential,” “possible,” and similar expressions, or statements. that events, conditions, or results “will,” “may,” “could,” or “should” (or the. negative and grammatical variations of any of these terms) occur or be achieved.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Such forward-looking statements reflect the Company’s current views with respect to future events and are subject to certain. known and unknown risks, uncertainties, and assumptions. Many factors could cause actual results, performance, or achievements. to be materially different from any future results, performance, or achievements that may be expressed or implied by such forward-looking. statements, including, among others, risks related to the following:. 14. Should. one or more of these risks or uncertainties materialize, or should underlying assumptions prove incorrect, actual results may. vary materially from those described herei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discussed under the. heading “Risk Factors” of our Annual Report on Form 10-K for the fiscal year ended June 30, 2018, as well as other. factors described elsewhere in this report and the Company’s other reports filed with the Securities and Exchange Commission. (“SEC”). The. Company’s forward-looking statements contained in this Quarterly Report on Form 10-Q are based on the beliefs, expectations,. and opinions of management as of the date of this report. The Company does not assume any obligation to update forward-looking. statements if circumstances or management’s beliefs, expectations, or opinions should change, except as required by law. For the reasons set forth above, investors should not attribute undue certainty to, or place undue reliance on, forward-looking. statements. National. Instrument 43-101 Compliance. Scott. Honan, M. Sc. , SME-RM, a qualified person as defined by National Instrument 43-101 - Standards of Disclosure for Mineral Projects. (“NI 43-101”), has supervised the preparation of the scientific and technical information that forms the basis for. the Elk Creek Project disclosure in this Quarterly Report on Form 10-Q and has approved the disclosure in this Quarterly Report. on Form 10-Q related thereto. Mr. Honan is not independent of the Company, as he is the Vice President, Business Development. For additional information on the Elk Creek Project, including information relating to exploration, data verification, the mineral. resource estimates and the mineral reserve estimates, see the Revised NI 43-101 Technical Report (the “Revised Elk Creek. Feasibility Study”), dated December 15, 2017, which is available under NioCorp’s profile on the Canadian Securities. Administrators website at www. sedar. com. 15. Company. Overview. NioCorp. is developing the Elk Creek Project, located in southeast Nebraska. The Elk Creek Project is an advanced Niobium (Nb)/Scandium. (Sc)/Titanium (Ti) exploration project. Niobium is used to produce various superalloys that are extensively used in high performance. aircraft and jet turbines. It also is used in High-Strength, Low-Alloy (“HSLA”) steel, a stronger steel used in automotive,. bridges, structural systems, buildings, pipelines, and other applications that generally reduces the weight of those applications,. which can result in environmental benefits, including reduced fuel consumption and material usage and fewer air emissions. Scandium. can be combined with aluminum to make high-performance alloys with increased strength and improved corrosion resistance. Scandium. also is a critical component of advanced solid oxide fuel cells, an environmentally preferred technology for high-reliability,. distributed electricity generation. Titanium is a component of various superalloys and other applications that are used for aerospace. applications, weapons systems, protective armor, medical implants and many others. It also is used in pigments for paper, paint,. and plastics. Our. primary business strategy is to advance our Elk Creek Project to commercial production. We are focused on obtaining additional. funds to carry out our near-term planned work programs associated with securing the project financing necessary to complete mine. development and construction of the Elk Creek Project. Emerging. Growth Company Status. We. qualify as an “emerging growth company” as defined in Section 101 of the Jumpstart our Business Startups Act (“JOBS. Act”) as we do not have more than $1. 07 billion in annual gross revenue and did not have such amount as of June 30, 2018,. this being the last day of our most recently completed fiscal year. We. may lose our status as an emerging growth company on the last day of our fiscal year during which (i) our annual gross revenue. exceeds $1. 07 billion or (ii) we issue more than $1. 07 billion in non-convertible debt in a three-year period. We will lose our. status as an emerging growth company if at any time we are deemed to be a large accelerated filer, as defined in Rule 405 under. the Exchange Act. We will lose our status as an emerging growth company on the last day of our fiscal year following the fifth. anniversary of the date of our first sale of Common Shares pursuant to an effective registration statement. As. an emerging growth company under the JOBS Act, we have elected to opt out of the extended transition period for complying with. new or revised standards pursuant to Section 107(b) of the JOBS Act. The election is irrevocable. As. an emerging growth company, we are exempt from Section 404(b) of the Sarbanes-Oxley Act of 2002 and Section 14A(a) and (b) of. the Exchange Act. Such sections are described below:. As. long as we qualify as an emerging growth company, we will not be required to comply with the requirements of Section 404(b) of. the Sarbanes-Oxley Act of 2002 and Section 14A (a) and (b) of the Exchange Act. 16. Recent. Corporate Events. On. October 10, 2018, the Company announced that it signed a commercial sales agreement with Traxys North America LLC (“Traxys”). for up to 120 tonnes of scandium trioxide over the first 10 years of operation of the Elk Creek Project. The contract presupposes. the Company securing project financing, obtaining all necessary approvals, and constructing a mine and processing facility at. Elk Creek. Under the sales agreement, Traxys is obligated to purchase 12 tonnes per year of scandium trioxide for the first 10. years of the Elk Creek Project’s production, subject to satisfaction of certain conditions. That annual amount represents. approximately 10 percent of NioCorp’s planned annual production of Scandium. Traxys can purchase more than 12 tonnes per. year from NioCorp, and the agreement can be extended beyond the 10-year term, by mutual agreement. Pursuant to the commercial. sales agreement, Traxys will focus its scandium sales and marketing efforts on customers in the aerospace and sporting goods sectors,. and it retains the exclusive right to sell NioCorp scandium to those sectors. In return, pursuant to the commercial sales agreement,. Traxys has agreed to purchase its entire needs of scandium trioxide, scandium alloys, scandium master alloy and other scandium-based. products exclusively from NioCorp, including for scandium sales to other sectors, subject to availability of adequate supplies. by NioCorp and other conditions. Pursuant to the commercial sales agreement, NioCorp will work with Traxys to promote and market. scandium to the aerospace, sporting goods and other industry sectors. NioCorp retains the right to make direct sales of scandium. to markets outside of aerospace and sporting goods, as well as direct sales to the U. S. Government. Elk. Creek Project Update. On. July 10, 2018, we announced that ongoing work on detailed underground engineering being conducted by the Nordmin Group of Companies. (“Nordmin”) shows that the proposed waterline to the Missouri River, as contemplated in the Revised Elk Creek Feasibility. Study, is no longer needed. Nordmin’s ongoing design engineering of the underground mine, and recently updated hydrogeological. findings, show that significantly less bedrock water may be encountered during mining operations than was estimated in the Revised. Elk Creek Feasibility Study. This has allowed removal of the waterline, proposed in the Revised Elk Creek Feasibility Study, from. the new mine plan. Removing the proposed waterline will eliminate the Elk Creek Project’s need for Section 404 and Section. 408 federal permits from the U. S. Army Corps. of Engineers (the “USACE”). On. August 27, 2018, the Company announced the receipt of a new proposed design for the underground portion of the Elk Creek Project. by Nordmin. The new mine design confirms the technical feasibility of several innovative approaches to mining Elk Creek’s. critical minerals which, if accepted by NioCorp, could further streamline the process of moving the Elk Creek Project to initial. construction. In its mine design, Nordmin’s top-level recommendations to NioCorp include the following:. The. mine design recommendations submitted to NioCorp by Nordmin are under review and analysis by NioCorp. If adopted, they will then. be integrated into the project plan and overall impacts to the economics of the Elk Creek Project can be assessed and, if material,. an update to the Revised Elk Creek Feasibility Study will be completed. In. addition to the mine design work completed under the Nordmin Agreement, we continued to advance other Elk Creek Project-related. work during the quarter. Primary activities included:. 17. Our. long-term financing efforts continued during the quarter ended December 31, 2018. In. addition to the underground engineering and permit application work noted above, we expect to undertake the following planned. activities to advance the Elk Creek Project through to the construction phase as funds become available through the Company’s. fundraising efforts:. 18. Financial. and Operating Results. The. Company continues to expense all expenditures when incurred, except for equipment, which is capitalized. The Company has no revenues. from mining operations. Operating expenses incurred related primarily to performing exploration activities, as well as the activities. necessary to support corporate and shareholder duties and are detailed in the following table. Six. months ended December 31, 2018 compared to six months ended December 31, 2017. Significant. items affecting operating expenses are noted below:. Employee. related costs decreased due to decreased share-based compensation costs reflecting the timing of Option issuances and the. corresponding vesting periods, as well as the number of Options granted and associated fair value calculations. Professional. fees include legal and accounting services. Overall, these fees decreased, reflecting the timing of legal fees associated. with SEC filings and ongoing compliance efforts. Exploration. expenditures increased reflecting our ongoing efforts to evaluate the mine engineering design changes proposed by Nordmin. and their potential impacts on the economics of the Elk Creek Project, and costs incurred to develop the detailed engineering. necessary to support the submission of the Air Permit application. Other. operating expenses include investor relations, general office expenditures, equity offering and proxy expenditures and other. miscellaneous costs. These costs decreased primarily due to the timing of Option issuances, the corresponding vesting periods,. the number of Options granted, and associated fair value calculations for Board members, as well as the timing of financial and. investor relations services. Other. significant items impacting the change in the Company’s net loss are noted below:. Change. in financial instrument fair value represents non-cash changes in the market value of the Convertible Securities, which are. carried at fair value, as well as changes in the market value of the derivative liability component of the Company’s outstanding. convertible promissory notes, and the fair market value of Warrants issued in connection with the funding of the Original Convertible. Security and the Subsequent Convertible Security. The 2018 loss includes the value of Warrants issued to Lind in connection with. the Subsequent Convertible Security funding, as well as recognition of prepaid interest incurred on funding. Foreign. exchange (gain) loss is primarily due to changes in the United States dollar (“USD”) against the Canadian dollar. (“C$”) and reflects the timing of foreign currency transactions and subsequent changes in exchange rates. The impact. in 2018 primarily relates to strengthening USD rates as applied to the USD-denominated convertible debt instruments and related-party. debt, which are recorded on the Canadian parent company books in C$. 19. Three. months ended December 31, 2018 compared to three months ended December 31, 2017. Overall,. the increase in net loss for the three months ended December 31, 2018 as compared to the same period in 2017 is the result of. primarily the same factors underlying the six-month changes, as discussed above, with respect to employee-related costs, professional. fees, exploration expenditures, and foreign exchange (gain) loss. The decrease in loss for changes in financial instrument fair. values in 2018 as compared to 2017 relates to warrant expense associated with Lind fundings which occurred in 2017. Liquidity. and Capital Resources. We. have no revenue generating operations from which we can internally generate funds. To date, our ongoing operations have been financed. by the sale of our equity securities by way of private placements, convertible securities issuances, and the exercise of incentive. stock options and share purchase warrants. We believe that we will be able to secure additional private placement financings in. the future, although we cannot predict the size or pricing of any such financings. In addition, we may raise funds through the. sale of interests in our mineral properties, although current market conditions have substantially reduced the number of potential. buyers/acquirers of any such interests. As. of December 31, 2018, the Company had cash of $0. 8 million and a working capital deficit of $3. 2 million, compared to cash of. $0. 1 million and working capital deficit of $3. 4 million on June 30, 2018. Working capital remained relatively unchanged as cash. inflows from financing initiatives were offset by operating expenditures. We. expect that the Company will operate at a loss for the foreseeable future. The Company’s current planned operational needs. are approximately $7 million until June 30, 2019. In addition to outstanding accounts payable and short-term liabilities, our. average monthly expenditures are approximately $430 per month where approximately $270 is for corporate overhead and estimated. costs related to securing financing necessary for advancement of the Elk Creek Project. Approximately $160 per month is planned. for expenditures relating to the advancement of Elk Creek Project by NioCorp’s wholly-owned subsidiary, Elk Creek Resources. Corp. The Company’s ability to continue operations and fund our current work plan is dependent on management’s ability. to secure additional financing. The. Company anticipates that it may need to raise $7. 0 million - $8. 0 million to continue planned operations for the next twelve months. focused on financing and detailed engineering efforts related to the Elk Creek Project. Management is actively pursuing such additional. sources of debt and equity financing, and while it has been successful in doing so in the past, there can be no assurance it will. be able to do so in the future. Elk. Creek property lease commitments are $24 until June 30, 2019. To maintain its currently held properties and fund its currently. anticipated general and administrative costs and planned exploration and development activities at the Elk Creek Project for the. fiscal year ending June 30, 2019, the Company will likely require additional financing during the current fiscal year. Should. such financing not be available in that time-frame, we will be required to reduce our activities and will not be able to carry. out all our presently planned activities at the Elk Creek Project. We. currently have no further funding commitments or arrangements for additional financing at this time (other than the potential. exercise of Options and Warrants) and there is no assurance that we will be able to obtain additional financing on acceptable. terms, if at all. Following the end of the quarter, on January 15, 2019, 9,035,285 outstanding warrants priced at C$0. 75 expired. unexercised. There is significant uncertainty that we will be able to secure any additional financing in the current equity or. debt markets. The quantity of funds to be raised and the terms of any proposed equity or debt financing that may be undertaken. will be negotiated by management as opportunities to raise funds arise. management intends to pursue funding sources of both debt. and equity financing, including but not limited to the issuance of equity securities in the form of Common Shares, Warrants, subscription. receipts, or any combination thereof in units of the Company pursuant to private placements to accredited investors or pursuant. to equity lines of credit or public offerings in the form of underwritten/brokered offerings, at-the-market offerings, registered. direct offerings, or other forms of equity financing and public or private issuances of debt securities including secured and. unsecured convertible debt instruments or secured debt project financing. Management does not currently know the terms pursuant. to which such financings may be completed in the future, but any such financings will be negotiated at arm’s-length. Future. financings involving the issuance of equity securities or derivatives thereof will likely be completed at a discount to the then-current. market price of the Company’s securities and will likely be dilutive to current shareholders. 20. The. audit opinion and notes that accompany our financial statements for the year ended June 30, 2018 disclose a “going concern”. qualification and disclosures to our ability to continue in business. The financial statements included in this Quarterly Report. on Form 10-Q have been prepared under the assumption that we will continue as a going concern. We are an exploration stage company. and we have incurred losses since our inception. We do not have sufficient cash to fund normal operations and meet debt obligations. for the next twelve months without deferring payment on certain current liabilities and raising additional funds. We believe that. the going concern condition cannot be removed with confidence until the Company has entered into a business climate where funding. of its planned ongoing operating activities is secured. We. have no exposure to any asset-backed commercial paper. Other than cash held by our subsidiaries for their immediate operating. needs in Colorado and Nebraska, all of our cash reserves are on deposit with major United States and Canadian chartered banks. We do not believe that the credit, liquidity, or market risks with respect thereto have increased as a result of the current market. conditions. However, in order to achieve greater security for the preservation of our capital, we have, of necessity, been required. to accept lower rates of interest, which has also lowered our potential interest income. Operating. Activities. During. the six months ended December 31, 2018, the Company’s operating activities consumed $2. 5 million of cash (2017: $2. 6 million). The cash used in operating activities for 2018 reflects the Company’s funding of losses of $4. 2 million, partially offset. by share-based compensation charges and other non-cash transactions. Overall, 2018 operational outflows were unchanged from 2017. Going forward, the Company’s working capital requirements are expected to increase substantially in connection the development. of the Elk Creek Project. Financing. Activities. Financing. inflows were $3. 3 million during the three months ended December 31, 2018 as compared to $2. 1 million during the corresponding. period in 2017, primarily reflecting the timing of private placement issuances initiated during the comparative periods. Cash. Flow Considerations. The. Company has historically relied upon equity financings and, to a lesser degree, debt financings, to satisfy its capital requirements. and will continue to depend heavily upon equity capital to finance its activities. The Company may pursue debt financing in the. medium term if it is able to procure such financing on terms more favorable than available equity financing. however, there can. be no assurance the Company will be able to obtain any required financing in the future on acceptable terms. The. Company has limited financial resources compared to its proposed expenditures, no source of operating income, and no assurance. that additional funding will be available to it for current or future projects, although the Company has been successful in the. past in financing its activities through the sale of equity securities. The. ability of the Company to arrange additional financing in the future will depend, in part, on the prevailing capital market conditions. and its success in developing the Elk Creek Project. Any quoted market for the Common Shares may be subject to market trends generally,. notwithstanding any potential success of the Company in creating revenue, cash flows, or earnings, and any depression of the trading. price of the Common Shares could impact its ability to obtain equity financing on acceptable terms. Historically,. the Company has used net proceeds from issuances of Common Shares to provide sufficient funds to meet its near-term exploration. and development plans and other contractual obligations when due. However, further development and construction of the Elk Creek. Project will require substantial additional capital resources. This includes near-term funding and, ultimately, funding for Elk. Creek Project construction and other costs. See “Liquidity and Capital Resources” above for the Company’s. discussion of arrangements related to possible future financings. 21. Contractual. Obligations. There. have been no material changes to our contractual obligations discussed in “Management’s Discussion and Analysis of. Financial Condition and Results of Operations” under the heading “Tabular Disclosure of Contractual Obligations”. as of June 30, 2018, in our Annual Report on Form 10-K for the fiscal year ended June 30, 2018. Off. Balance Sheet Arrangements. The. Company has no off balance sheet arrangements. Critical. Accounting Policies. There. have been no material changes in our critical accounting policies discussed in “Management’s Discussion and Analysis. of Financial Condition and Results of Operations” under the heading “Critical Accounting Policies” as of June. 30, 2018, in our Annual Report on Form 10-K for the fiscal year ended June 30, 2018. Certain. U. S. Federal Income Tax Considerations. The. Company has been a “passive foreign investment company” (“PFIC”) as defined under Section 1297 of the. U. S. Internal Revenue Code of 1986, as amended, in recent years and expects to continue to be a PFIC in the future. Current and. prospective United States shareholders should consult their tax advisors as to the tax consequences of PFIC classification and. the U. S. federal tax treatment of PFICs. Additional information on this matter is included in the Company’s Annual Report. on Form 10-K for the fiscal year ended June 30, 2018, under the heading “Risks Related to the Common Shares. ”.</t>
  </si>
  <si>
    <t>NB</t>
  </si>
  <si>
    <t>NIOCORP DEVELOPMENTS LTD</t>
  </si>
  <si>
    <t>NIOBW</t>
  </si>
  <si>
    <t>1538263</t>
  </si>
  <si>
    <t>Management's Discussion and Analysis of Financial Condition and Results of Operations (Critical Accounting Policies) in our 2018 Form 10-K. Management believes that the judgments, estimates and assumptions used in the preparation of the financial statements are appropriate based on the factual circumstances at the time. However, given the sensitivity of the financial statements to these critical accounting policies, the use of other judgments, estimates and assumptions could result in material differences in the Company's results of operations or financial condition. Further, subsequent changes in economic or market conditions could have a material impact on these estimates and the Company's financial condition and operating results in future periods. Certain amounts reported in prior periods' consolidated financial statements have been reclassified to conform to the current presentation. Such reclassifications had no effect on previously reported cash flows, stockholders' equity or net income. In August 2015, the Financial Accounting Standards Board ("FASB") issued ASU No. 2015-14, “Revenue from Contracts with Customers (Topic 606)”, which defers the effective date of Accounting Standard Update ("ASU") No. 2014-09 one year. ASU No. 2014-09 created Topic 606 and supersedes Topic 605, Revenue Recognition. The core principle of Topic 606 is that an entity recognizes revenue to depict the transfer of promised goods or services to customers in an amount that reflects the consideration to which the entity expects to be entitled in exchange for those goods or services. In general, the new guidance requires companies to use more judgment and make more estimates than under current guidance, including identifying performance obligations in the contract, estimating the amount of variable consideration to include in the transaction price and allocating the transaction price to each separate performance obligation. In May 2016, the FASB issued ASU No. 2016-12, "Revenue from Contracts with Customers (Topic 606): Narrow-Scope Improvements and Practical Expedients," which provides clarifying guidance in certain narrow areas and adds some practical expedients, but does not change the core revenue recognition principle in Topic 606. For financial reporting purposes, the standard allows for either full retrospective adoption, meaning the standard is applied to all of the periods presented, or modified retrospective adoption, meaning the standard is applied only to the most current period presented in the financial statements with the cumulative effect of initially applying the standard recognized at the date of initial application. A significant amount of the Company’s revenues are derived from net interest income on financial assets and liabilities, which are excluded from the scope of the amended guidance. The Company adopted this ASU on July 1, 2018. The adoption did not have a material effect on the Company's Consolidated Financial Statements. However, additional disclosures required by this ASU have been included in “Note 12 - Revenue” to the Company’s consolidated financial statements. In January 2016, the FASB issued ASU 2016-01, "Financial Instruments (Subtopic 825-10) Recognition and Measurement of Financial Assets and Financial Liabilities. " The ASU amends the guidance in GAAP on the classification and measurement of financial instruments. The ASU includes the following changes: i) equity investments (except those accounted for under the equity method of accounting, or those that result in consolidation of the investee) to be measured at fair value with changes in fair value recognized in net income. (ii) requires the use of exit price notion when measuring the fair value of financial instruments for disclosure purposes. (iii) require separate presentation of financial assets and financial liabilities by measurement category and form of financial asset (i. e. securities or loans and receivables) on the balance sheet or the accompanying notes to the financial statements. (iv) allows an equity investment that does not have readily determinable fair values, to be measured at cost minus impairment (if any), plus or minus changes resulting from observable price changes in orderly transactions for the identical or a similar investment of the same issuer. (v) eliminates the requirement to disclose the method(s) and significant assumptions used to estimate the fair value that is required to be disclosed for financial instruments measured at amortized cost on the balance sheet, and requires a reporting 8HOMETRUST BANCSHARES, INC. AND SUBSIDIARYNotes to Consolidated Financial Statements(Dollars in thousands, except per share data)organization to present separately in other comprehensive income the portion of the total change in the fair value of a liability resulting from a change in the instrument-specific credit risk (also referred to as “own credit”) when the organization has elected to measure the liability at fair value in accordance with the fair value option for financial instruments. (vi) requires separate presentation of financial assets and financial liabilities by measurement category and form of financial asset (i. e. securities or loans and receivables) on the balance sheet or in the accompanying notes to the financial statements. and (vii) clarifies that a valuation allowance on a deferred tax asset related to available-for-sale securities should be evaluated in combination with the organization’s other deferred tax assets. Exit price is the price that would be received to sell an asset or paid to transfer a liability in an orderly transaction between market participants at the measurement date. The Company adopted this ASU on July 1, 2018. The adoption did not have a material effect on the Company's Consolidated Financial Statements. The disclosures to the Company’s consolidated financial statements have been updated appropriately using the exit price notion in “Note 11 - Fair Value of Financial Instruments. ”In February 2016, the FASB issued ASU 2016-02, "Leases (Accounting Standards Codification ("ASC") 842). " The guidance in this ASU requires most leases to be recognized on the balance sheet as a right-of-use asset and a lease liability. It will be critical to identify leases embedded in a contract to avoid misstating the lessee’s balance sheet. For income statement purposes, the FASB retained a dual model, requiring leases to be classified as either operating or finance. Classification will be based on criteria that are largely similar to those applied in current lease accounting, but without explicit bright lines. The amendments in this ASU are effective for annual periods, and interim periods within those annual periods, beginning after December 15, 2018. In July 2018, the FASB issued ASU 2018-10, "Codification Improvements to Topic 842, Leases" and ASU 2018-11 "Leases (Topic 842): Targeted Improvements. " ASU 2018-10 made 16 narrow-scope amendments to ASC 842. The amendments in this ASU 2018-11 are intended to provide entities with relief from the costs of implementing certain aspects of the the new lease accounting standard. Specifically, an entity can elect not to recast the comparative periods presented when transitioning to ASC 842 and provides a lessor with the option to not separate lease and nonlease components when certain conditions are met. This ASU also provides a new transition method in addition to the existing transition method contained in ASU No. 2016-02 to allow entities to initially apply the new leases standard at the adoption date and recognize a cumulative-effect adjustment to the opening balance of retained earnings in the period of adoption. These amendments have the same effective date as ASU 2016-02. We are currently evaluating the impact of this guidance on our Consolidated Financial Statements and the timing of adoption. The Company will compile an inventory of all leased assets to determine the impact of ASU 2016-02 on its financial condition and results of operations. The effect of the adoption of these ASUs will depend on leases at time of adoption. Once adopted, we expect to report higher assets and liabilities on our Consolidated Balance Sheets as a result of including right-of-use assets and lease liabilities related to certain banking offices and certain equipment under noncancelable operating lease agreements, which currently are not reflected in our Consolidated Balance Sheets. We do not expect the guidance to have a material impact on the Consolidated Statements of Income or the Consolidated Statements of Changes in Stockholders' Equity. In June 2016, the FASB issued ASU No. 2016-13, "Financial Instruments-Credit Losses (Topic 326): Measurement of Credit Losses on Financial Instruments. " The ASU significantly changes the impairment model for most financial assets that are measured at amortized cost and certain other instruments from an incurred loss model to an expected loss model. This ASU is effective for interim and annual reporting periods beginning after December 15, 2019. Early adoption is permitted for all entities beginning after December 15, 2018, including interim periods within those fiscal years. The Company is evaluating our current expected loss methodology of our loan and investment portfolios to identify the necessary modifications in accordance with this standard and expects a change in the processes and procedures to calculate the allowance for loan losses, including changes in assumptions and estimates to consider expected credit losses over the life of the loan versus the current accounting practice that utilizes the incurred loss model. A valuation adjustment to our allowance for loan losses or investment portfolio that is identified in this process will be reflected as a one-time adjustment in equity rather than earnings. The Company is in the process of compiling historical data that will be used to calculate expected credit losses on its loan portfolio to ensure it is fully compliant with the ASU at the adoption date and is evaluating the potential impact adoption of this ASU will have on its consolidated financial statements. Once adopted, the Company expects its allowance for loan losses to increase, however, until its evaluation is complete the magnitude of the increase will be unknown. In August 2016, the FASB issued ASU No. 2016-15, "Statement of Cash Flows (Topic 230): Classification of Certain Cash Receipts and Cash Payments. " The ASU amends the guidance on the classification of certain cash receipts and payments in the statement of cash flows and is intended to reduce the diversity in practice. The Company adopted this ASU on July 1, 2018. The adoption did not have a material effect on the Company's Consolidated Financial Statements. In March 2017, FASB issued ASU 2017-08, "Receivables-Nonrefundable Fees and Other Costs (Subtopic 310-20): Premium Amortization on Purchased Callable Debt Securities. " The ASU requires entities to amortize the premium on certain purchased callable debt securities to the earliest call date, which more closely aligns the amortization period of premiums and discounts to expectations incorporated in the market prices. Entities will no longer recognize a loss in earnings upon the debtor's exercise of a call on a purchased debt security held at a premium. The ASU does not require any accounting change for debt securities held at a discount, therefore the discount will continue to be amortized as an adjustment of yield over the contractual life of the investment. This ASU is effective for interim and annual reporting periods, beginning after December 15, 2018. Early adoption is permitted for all entities. The adoption of ASU No. 2017-08 is not expected to have a material impact on the Company's Consolidated Financial Statements. In May 2017, the FASB issued ASU 2017-09, "Compensation-Stock Compensation (Topic 718): Scope of Modification Accounting. " This ASU provides clarity on the guidance related to stock compensation when there have been changes to the terms or conditions of a share-based payment award to which an entity would be required to apply modification accounting under ASC 718. The ASU provides the three following criteria must be met in order to not account for the effect of the modification of terms or conditions: the fair value, the vesting conditions and the classification as an equity or liability instrument of the modified award is the same as the original award immediately before the original award is modified. The Company adopted this ASU on July 1, 2018. The adoption did not have a material effect on the Company's Consolidated Financial Statements. 9HOMETRUST BANCSHARES, INC. AND SUBSIDIARYNotes to Consolidated Financial Statements(Dollars in thousands, except per share data)In August 2017, FASB issued ASU 2017-12, "Derivatives and Hedging (Topic 815): Targeted Improvements to Accounting for Hedging Activities. " This ASU improves the transparency and understandability of disclosures in the financial statements regarding the entities risk management activities and reduces the complexity of hedge accounting. The amendments in this ASU permit hedge accounting for hedging relationships involving nonfinancial risk and interest rate risk by removing certain limitations in cash flow and fair value hedging relationships. In addition, the ASU requires an entity to present the earnings effect of the hedging instrument in the same income statement line item in which the earnings effect of the hedged item is reported. The amendments in this ASU are effective for annual periods, and interim periods within those annual periods, beginning after December 15, 2018 and early adoption is permitted. The adoption of ASU No. 2017-12 is not expected to have a material impact on the Company's Consolidated Financial Statements. In February 2018, FASB issued ASU 2018-02, "Income Statement-Reporting Comprehensive Income (Topic 220): Reclassification of Certain Tax Effects from Accumulated Other Comprehensive Income. " The ASU allows a reclassification from accumulated other comprehensive income to retained earnings for stranded tax effects resulting from the revaluation of the Company’s net deferred tax assets (“DTA”) to the new corporate federal income tax rate of 21% as a result of the Tax Cuts and Jobs Act (‘Tax Act”). The Company elected to early adopt this ASU during the year ended June 30, 2018. The affected amount for the Company was immaterial and did not have an effect on the Company's Consolidated Financial Statements. In March 2018, FASB issued ASU No. 2018-05, "Income Taxes (Topic 740). " This ASU was issued to provide guidance on the income tax accounting implications of the Tax Act and allows for entities to report provisional amounts for specific income tax effects of the Act for which the accounting under Topic 740 was not yet complete, but a reasonable estimate could be determined. A measurement period of one-year is allowed to complete the accounting effects under Topic 740 and revise any previous estimates reported. Any provisional amounts or subsequent adjustments included in an entity’s financial statements during the measurement period should be included in income from continuing operations as an adjustment to tax expense in the reporting period the amounts are determined. The Company adopted this ASU with the provisional adjustments as reported in the Consolidated Financial Statements on Form 10-Q as of December 31, 2017. As of June 30, 2018, the Company did not incur any adjustments to the provisional recognition. In August 2018, the FASB issued ASU 2018-13, "Fair Value Measurement (Topic 820): Disclosure Framework-Changes to the Disclosure Requirements for Fair Value Measurement. " The amendments in this ASU removes, modifies, and adds certain disclosure requirements related to fair value measurements in ASC 820. The amendments in this ASU are effective for annual periods, and interim periods within those annual periods, beginning after December 15, 2019 and early adoption is permitted. The adoption of ASU No. 2018-13 is not expected to have a material  impact on the Company's Consolidated Financial Statements. In November 2018, the FASB issued ASU 2018-19, "Codification Improvements to Topic 326, Financial Instruments—Credit Losses. " This update clarifies that receivables arising from operating leases are not within the scope of Subtopic 326-20. Instead, impairment of receivables arising from operating leases should be accounted for in accordance with Topic 842, Leases. The effective date and transition requirements for this ASU are the same as ASU 2016-13. The adoption of ASU No. 2018-19 is not expected to have a material  impact on the Company's Consolidated Financial Statements. In December 2018, the FASB issued ASU 2018-20, "Leases (Topic 842): Narrow-Scope Improvements for Lessors. " The amendments in this update permit lessors, as an accounting policy election, to not evaluate whether certain sales taxes and other similar taxes are lessor costs or lessee costs. Instead, those lessors will account for those costs as if they are lessee costs. A lessor making this election will exclude from the consideration in the contract and from variable payments not included in the consideration in the contract all collections from lessees of taxes within the scope of the election and will provide certain disclosures. For certain lessor costs, the lessor must exclude from variable payments, and therefore revenue, lessor costs paid by lessees directly to third parties from variable payments. In addition, the lessor must account for costs excluded from the consideration of a contract that are paid by the lessor and reimbursed by the lessee as variable payments. A lessor will record those reimbursed costs as revenue. The amendments in this ASU related to recognizing variable payments for contracts with lease and nonlease components require lessors to allocate (rather than recognize as currently required) certain variable payments to the lease and nonlease components when the changes in facts and circumstances on which the variable payment is based occur. After the allocation, the amount of variable payments allocated to the lease components will be recognized as income in profit or loss in accordance with Topic 842, while the amount of variable payments allocated to nonlease components will be recognized in accordance with other Topics, such as Topic 606. The effective date and transition requirements for this ASU are the same as ASU 2016-02. The adoption of ASU No. 2018-20 is not expected to have a material  impact on the Company's Consolidated Financial Statements. 10HOMETRUST BANCSHARES, INC. AND SUBSIDIARYNotes to Consolidated Financial Statements(Dollars in thousands, except per share data)Securities available for sale consist of the following at the dates indicated:Debt securities available for sale by contractual maturity at the dates indicated are shown below. Mortgage-backed securities are not included in the maturity categories because the borrowers in the underlying pools may prepay without penalty. therefore, it is unlikely that the securities will pay at their stated maturity schedule. The Company had no sales of securities available for sale during the three and six months ended December 31, 2018 and 2017. There were no gross realized gains or losses for the three and six months ended December 31, 2018 and 2017. Securities available for sale with costs totaling $126,758 and $136,914 and market values of $125,765 and $135,313 at December 31, 2018 and June 30, 2018, respectively, were pledged as collateral to secure various public deposits and other borrowings. 11HOMETRUST BANCSHARES, INC. AND SUBSIDIARYNotes to Consolidated Financial Statements(Dollars in thousands, except per share data)The gross unrealized losses and the fair value for securities available for sale aggregated by the length of time that individual securities have been in a continuous unrealized loss position as of December 31, 2018 and June 30, 2018 were as follows:  The total number of securities with unrealized losses at December 31, 2018, and June 30, 2018 were 201 and 218, respectively. Unrealized losses on securities have not been recognized in income because management has the intent and ability to hold the securities for the foreseeable future, and has determined that it is not more likely than not that the Company will be required to sell the securities prior to a recovery in value. The decline in fair value was largely due to increases in market interest rates. The Company had no other-than-temporary impairment losses during the six months ended December 31, 2018 or the year ended June 30, 2018. Other investments, at cost consist of the following at the dates indicated:12HOMETRUST BANCSHARES, INC. AND SUBSIDIARYNotes to Consolidated Financial Statements(Dollars in thousands, except per share data)Loans consist of the following at the dates indicated:All qualifying one-to-four family first mortgage loans, HELOCs, commercial real estate loans, and FHLB Stock are pledged as collateral by a blanket pledge to secure any outstanding FHLB advances. The Company's total non-purchased and purchased performing loans by segment, class, and risk grade at the dates indicated follow:13HOMETRUST BANCSHARES, INC. AND SUBSIDIARYNotes to Consolidated Financial Statements(Dollars in thousands, except per share data)The Company's total purchased credit impaired ("PCI") loans by segment, class, and risk grade at the dates indicated follow:14HOMETRUST BANCSHARES, INC. AND SUBSIDIARYNotes to Consolidated Financial Statements(Dollars in thousands, except per share data)The Company's total loans by segment, class, and delinquency status at the dates indicated follows:15HOMETRUST BANCSHARES, INC. AND SUBSIDIARYNotes to Consolidated Financial Statements(Dollars in thousands, except per share data)The Company's recorded investment in loans, by segment and class, that are not accruing interest or are 90 days or more past due and still accruing interest at the dates indicated follow:PCI loans totaling $2,071 at December 31, 2018 and $3,353 at June 30, 2018 are excluded from nonaccruing loans due to the accretion of discounts established in accordance with the acquisition method of accounting for business combinations. Troubled debt restructurings ("TDRs") are loans which have renegotiated loan terms to assist borrowers who are unable to meet the original terms of their loans. Such modifications to loan terms may include a lower interest rate, a reduction in principal, or a longer term to maturity. Additionally, all TDRs are considered impaired. The Company had no commitments to lend additional funds on these TDR loans at December 31, 2018. The Company's loans that were performing under the payment terms of TDRs that were excluded from nonaccruing loans above at the dates indicated follow:An analysis of the allowance for loan losses by segment for the periods shown is as follows:16HOMETRUST BANCSHARES, INC. AND SUBSIDIARYNotes to Consolidated Financial Statements(Dollars in thousands, except per share data)The Company's ending balances of loans and the related allowance, by segment and class, at the dates indicated follows:Loans acquired from acquisitions are initially excluded from the allowance for loan losses in accordance with the acquisition method of accounting for business combinations. The Company records these loans at fair value, which includes a credit discount, therefore, no allowance for loan losses is established for these acquired loans at acquisition. A provision for loan losses is recorded for any further deterioration in these acquired loans subsequent to the acquisition. 17HOMETRUST BANCSHARES, INC. AND SUBSIDIARYNotes to Consolidated Financial Statements(Dollars in thousands, except per share data)The Company's impaired loans and the related allowance, by segment and class, excluding PCI loans, at the dates indicated follows:The table above includes $16,975 and $19,926, of impaired loans that were not individually evaluated at December 31, 2018 and June 30, 2018, respectively, because these loans did not meet the Company's threshold for individual impairment evaluation. The recorded allowance above includes $556 and $490 related to these loans that were not individually evaluated at December 31, 2018 and June 30, 2018, respectively. 18HOMETRUST BANCSHARES, INC. AND SUBSIDIARYNotes to Consolidated Financial Statements(Dollars in thousands, except per share data)The Company's average recorded investment in impaired loans and interest income recognized on impaired loans for the three and six months ended December 31, 2018 and 2017 follows:A summary of changes in the accretable yield for PCI loans for the three and six months ended December 31, 2018 and 2017 follows:19HOMETRUST BANCSHARES, INC. AND SUBSIDIARYNotes to Consolidated Financial Statements(Dollars in thousands, except per share data)______________________________________For the three and six months ended December 31, 2018 and 2017, the following table presents a breakdown of the types of concessions made on TDRs by loan class:20HOMETRUST BANCSHARES, INC. AND SUBSIDIARYNotes to Consolidated Financial Statements(Dollars in thousands, except per share data)21HOMETRUST BANCSHARES, INC. AND SUBSIDIARYNotes to Consolidated Financial Statements(Dollars in thousands, except per share data)The following table presents loans that were modified as TDRs within the previous 12 months and for which there was a payment default during the three and six months ended December 31, 2018 and 2017:Other TDRs include TDRs that have a below market interest rate and extended payment terms. The Company does not typically forgive principal when restructuring troubled debt. In the determination of the allowance for loan losses, management considers TDRs for all loan classes, and the subsequent nonperformance in accordance with their modified terms, by measuring impairment based on either the value of the loan's expected future cash flows discounted at the loan's original effective interest rate or on the collateral value, net of the estimated costs of disposal, if the loan is collateral dependent. 22HOMETRUST BANCSHARES, INC. AND SUBSIDIARYNotes to Consolidated Financial Statements(Dollars in thousands, except per share data)The activity within REO for the periods shown is as follows:At December 31, 2018 and June 30, 2018, the Bank had $557 and $998 respectively, of foreclosed residential real estate property in REO. The recorded investment in consumer mortgage loans collateralized by residential real estate in the process of foreclosure totaled $980 and $395 at December 31, 2018 and June 30, 2018, respectively. 7. Income TaxesIncome tax expense consists of:The provision for income taxes differs from the amount of income tax determined by applying the applicable U. S. statutory federal income taxrate to income before income taxes as a result of the following differences for the periods indicated:23HOMETRUST BANCSHARES, INC. AND SUBSIDIARYNotes to Consolidated Financial Statements(Dollars in thousands, except per share data)The decrease in the federal corporate income tax rate was the result of enactment of the Tax Act, which lowered the Company's statutory federal corporate income tax rate to 21% effective July 1, 2018 from a blended federal corporate income tax rate of 27. 5% in the previous fiscal year. Our June 30 fiscal year end required the use of a blended rate as prescribed by the Internal Revenue Code. The blended federal rate of 27. 5% was retroactively effective July 1, 2017 and was used for the entire fiscal year ending June 30, 2018. As a result of this blended rate, income tax expense for the quarter ended December 31, 2017 included approximately $418,000 in tax benefit from adjusting the federal income tax rate to 27. 5% from 34% for the first quarter of the fiscal year. In addition, for the quarter ended December 31, 2017, following a revaluation of net deferred tax assets due to the Tax Act, the Company recorded additional income tax expense of $17. 7 million. The sources and tax effects of temporary differences that give rise to significant portions of the deferred tax assets (liabilities) at December 31, 2018 and June 30, 2018 are presented below:We use the asset and liability method of accounting for income taxes. Under this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Deferred tax assets are reduced by a valuation allowance when it is more likely than not that some portion of the deferred tax asset will not be realized. We exercise significant judgment in evaluating the amount and timing of recognition of the resulting tax liabilities and assets. These judgments require us to make projections of future taxable income. The judgments and estimates we make in determining our deferred tax assets, which are inherently subjective, are reviewed on a continual basis as regulatory and business factors change. Any reduction in estimated future taxable income may require us to record a valuation allowance against our deferred tax assets. The Company had federal net operating loss ("NOL") carry forwards of $26,805 and $40,780 as of December 31, 2018 and June 30, 2018, respectively, with a recorded tax benefit of $5,538 and $8,635 included in deferred tax assets. The majority of these NOLs will expire for federal tax purposes from 2024 through 2036. The valuation allowance of $325 at December 31, 2018 and June 30, 2018 relates to the potential future sequestration of the Company's alternative minimum tax credit included in deferred tax assets. Retained earnings at December 31, 2018 and June 30, 2018 include $19,570 representing pre-1988 tax bad debt reserve base year amounts for which no deferred tax liability has been provided since these reserves are not expected to reverse and may never reverse. Circumstances that would require an accrual of a portion or all of this unrecorded tax liability are a failure to meet the definition of a bank, dividend payments in excess of current year or accumulated earnings and profits, or other distributions in dissolution or liquidation of the Bank. The Company is no longer subject to examination for federal and state purposes for tax years prior to 2014. 24HOMETRUST BANCSHARES, INC. AND SUBSIDIARYNotes to Consolidated Financial Statements(Dollars in thousands, except per share data)The following is a reconciliation of the numerator and denominator of basic and diluted net income per share of common stock:Potential dilutive shares are excluded from the computation of earnings per share if their effect is anti-dilutive. There were 420,300 stock options that were anti-dilutive for the three and six months ended December 31, 2018. The Company provides stock-based awards through the 2013 Omnibus Incentive Plan, which provides for awards of restricted stock, restricted stock units, stock options, stock appreciation rights and cash awards to directors, emeritus directors, officers, employees and advisory directors. The cost of equity-based awards under the 2013 Omnibus Incentive Plan generally is based on the fair value of the awards on their grant date for current directors, officers, and employees. The fair value of equity-based awards is updated quarterly for certain nonemployee emeritus directors and advisory directors. The maximum number of shares that may be utilized for awards under the plan is 2,962,400, including 2,116,000 for stock options and stock appreciation rights and 846,400 for awards of restricted stock and restricted stock units. Shares of common stock issued under the 2013 Omnibus Incentive Plan may be authorized but unissued shares or repurchased shares. During fiscal 2013, the Company had repurchased the 846,400 shares available for awards of restricted stock and restricted stock units under the 2013 Omnibus Incentive Plan on the open market, for $13,297, at an average cost of $15. 71 per share. The table below presents share based compensation expense and the estimated related tax benefit for stock options and restricted stock for the three and six months ended December 31, 2018 and 2017:25HOMETRUST BANCSHARES, INC. AND SUBSIDIARYNotes to Consolidated Financial Statements(</t>
  </si>
  <si>
    <t>HTBI</t>
  </si>
  <si>
    <t>HomeTrust Bancshares, Inc.</t>
  </si>
  <si>
    <t>1564708</t>
  </si>
  <si>
    <t xml:space="preserve">Management's DISCUSSION AND ANALYSIS OF FINANCIAL CONDITION. AND RESULTS OF OPERATIONS  This document, including the following discussion and analysis contains statements that constitute “forward-looking. statements” within the meaning of Section 21E of the Securities Exchange Act of 1934, as amended (the “Exchange Act”), and Section 27A of the Securities Act of 1933, as amended. All statements that are not statements of. historical fact are forward-looking statements. The words “expect,” “estimate,” “anticipate,” “predict,” “believe” and similar expressions and variations thereof are intended to identify. forward-looking statements. These statements appear in a number of places in this discussion and analysis and include statements regarding the intent, belief or current expectations of the Company, its directors or its officers with respect to,. among other things, trends affecting the Company’s financial condition or results of operations and the outcome of contingencies such as litigation and investigations. Readers are cautioned that any forward-looking statements are not guarantees. of future performance and involve risks and uncertainties. More information regarding these risks, uncertainties and other important factors that could cause actual results to differ materially from those in the forward-looking statements is set. forth under the heading “Risk Factors” in Part I, Item 1A in News Corporation’s Annual Report on Form 10-K for the fiscal year ended June 30, 2018 as filed with the Securities and Exchange. Commission (the “SEC”) on August 15, 2018 (the “2018 Form 10-K”), and as may be updated in this and other subsequent Quarterly Reports on Form. 10-Q. The Company does not ordinarily make projections of its future operating results and undertakes no obligation (and expressly disclaims any obligation) to publicly update or revise any forward-looking. statements, whether as a result of new information, future events or otherwise, except as required by law. Readers should carefully review this document and the other documents filed by the Company with the SEC. This section should be read together. with the unaudited consolidated financial statements of News Corporation and related notes set forth elsewhere herein and the audited consolidated financial statements of News Corporation and related notes set forth in the 2018 Form 10-K. INTRODUCTION. News Corporation (together with its subsidiaries, “News Corporation,” “News Corp,” the “Company,” “we,” or. “us”) is a global diversified media and information services company comprised of businesses across a range of media, including: news and information services, subscription video services in Australia, book publishing and digital real. estate services. In April 2018, News Corp and Telstra Corporation Limited (“Telstra”) combined their respective 50% interests in Foxtel and. News Corp’s 100% interest in FOX SPORTS Australia into a new company, which the Company refers to as “new Foxtel” (the “Transaction”). Following the completion of the Transaction, News Corp owns a 65% interest in the. combined business, with Telstra owning the remaining 35%. Consequently, the Company began consolidating Foxtel in the fourth quarter of fiscal 2018. (See Note 3—Acquisitions, Disposals and Other Transactions in the accompanying Consolidated. Financial Statements). The results of the combined business are reported within the Subscription Video Services segment (formerly the Cable Network Programming segment). To enhance the comparability of the financial information provided to users,. the Company has supplementally included pro forma financial information for the three and six months ended December 31, 2017 reflecting the Transaction within its discussion and analysis below. The unaudited consolidated financial statements are referred to herein as the “Consolidated Financial Statements. ” The consolidated statements of. operations are referred to herein as the “Statements of Operations. ” The consolidated balance sheets are referred to herein as the “Balance Sheets. ” The consolidated statements of cash flows are referred to herein as the. “Statements of Cash Flows. ” The Consolidated Financial Statements have been prepared in accordance with generally accepted accounting principles in the United States of America (“GAAP”). Management’s discussion and analysis of financial condition and results of operations is intended to help provide an understanding of the Company’s. financial condition, changes in financial condition and results of operations. This discussion is organized as follows:. 36. OVERVIEW OF THE COMPANY’S BUSINESSES. The Company manages and reports its businesses in the following five segments:. ANC operates the SKY NEWS network, Australia’s 24-hour multi-channel, multi-platform news service. ANC channels are distributed throughout Australia and New Zealand and available on Foxtel and Sky Network Television NZ. ANC also owns and operates the international Australia Channel IPTV service and offers content across a variety of digital media. platforms, including mobile, podcasts and social media websites. 37. Move is a leading provider of online real estate services in the U. S. and primarily operates. realtor. com®, a premier real estate information and services marketplace. Move offers real estate advertising solutions to agents and brokers, including its ConnectionsSM Plus and AdvantageSM Pro products. Move also offers a number of professional software and services products, including Top Producer®, FiveStreet® and ListHubTM. Other Business. Developments  In October 2018, the Company acquired Opcity, Inc. (“Opcity”), a market-leading real estate technology platform that. matches qualified home buyers and sellers with real estate professionals in real time. The total transaction value was approximately $210 million, consisting of approximately $182 million in cash, net of $7 million of cash acquired,. and approximately $28 million in deferred payments and restricted stock unit awards for Opcity’s founders and qualifying employees, which is being recognized as compensation expense over the three years following the closing. Included in. the cash amount was approximately $20 million that is being held back for approximately 18 months after closing. Opcity is a subsidiary of Move, and its results are included within the Digital Real Estate Services segment. 38. RESULTS OF OPERATIONS. Results of Operations—For the three and six months ended December 31, 2018 versus the three and six months ended December 31, 2017 (as. reported)  The following table sets forth the Company’s operating results for the three and six months ended December 31, 2018 as. compared to the three and six months ended December 31, 2017. ** not meaningful. Revenues— Revenues increased $447 million, or 21%, and $913 million, or 22%, for the three and six months ended December 31,. 2018, respectively, as compared to the corresponding periods of fiscal 2018. The Revenue increase for the three months ended December 31, 2018 was. primarily due to higher revenues at the Subscription Video Services segment of $442 million resulting in large part from the Transaction, which contributed $446 million to the increase. The Revenue increase was also attributable to higher. revenues of $27 million and $19 million at the Book Publishing and Digital Real Estate Services segments, respectively. These increases were partially offset by lower revenues at the News and Information Services segment of. $41 million, primarily due to weakness in the print advertising market. The impact of foreign currency fluctuations of the U. S. dollar against local currencies resulted in a Revenue decrease of $67 million for the three months ended. December 31, 2018 as compared to the corresponding period of fiscal 2018. The Revenue increase for the six months ended December 31, 2018 was. primarily due to higher revenues at the Subscription Video Services segment of $862 million resulting in large part from the Transaction, which contributed $871 million to the increase. The Revenue increase was also attributable to higher. revenues of $44 million and $41 million at the Book Publishing and Digital Real Estate Services segments, respectively, partially offset by lower revenues at the News and Information Services segment of $34 million, primarily due to. weakness in the print advertising market. The impact of foreign currency fluctuations of the U. S. dollar against local currencies resulted in a Revenue decrease of $116 million for the six months ended December 31, 2018 as compared to the. corresponding period of fiscal 2018. 39. The Company calculates the impact of foreign currency fluctuations for businesses reporting in currencies. other than the U. S. dollar by multiplying the results for each quarter in the current period by the difference between the average exchange rate for that quarter and the average exchange rate in effect during the corresponding quarter of the prior. year and totaling the impact for all quarters in the current period. Operating expenses— Operating expenses increased. $345 million, or 30%, and $536 million, or 23%, for the three and six months ended December 31, 2018, respectively, as compared to the corresponding periods of fiscal 2018. The increase in Operating expenses for the three months ended December 31, 2018 was mainly due to higher operating expenses at the Subscription Video. Services segment of $336 million primarily resulting from the Transaction. The impact of foreign currency fluctuations of the U. S. dollar against local currencies resulted in an Operating expense decrease of $33 million for the three. months ended December 31, 2018 as compared to the corresponding period of fiscal 2018. The increase in Operating expenses for the six months ended. December 31, 2018 was mainly due to higher operating expenses at the Subscription Video Services segment of $553 million primarily resulting from the Transaction. The increase was partially offset by lower operating expenses at the News. and Information Services segment of $36 million for the six months ended December 31, 2018, primarily at News Corp Australia, due to the $25 million positive impact of foreign currency fluctuations, lower newsprint, production and. distribution costs and cost savings initiatives. The impact of foreign currency fluctuations of the U. S. dollar against local currencies resulted in an Operating expense decrease of $50 million for the six months ended December 31, 2018 as. compared to the corresponding period of fiscal 2018. Selling, general and administrative—Selling, general and administrative expenses. increased $60 million, or 8%, and $225 million, or 16%, for the three and six months ended December 31, 2018, respectively, as compared to the corresponding periods of fiscal 2018. The increase in Selling, general and administrative expenses for the three months ended December 31, 2018 was primarily due to higher expenses of. $55 million at the Subscription Video Services segment, primarily as a result of the Transaction. The impact of foreign currency fluctuations of the U. S. dollar against local currencies resulted in a Selling, general and administrative expense. decrease of $21 million for the three months ended December 31, 2018 as compared to the corresponding period of fiscal 2018. The increase in. Selling, general and administrative expenses for the six months ended December 31, 2018 was primarily due to higher expenses of $172 million at the Subscription Video Services segment, primarily as a result of the Transaction, and the. absence of the $46 million impact from the reversal of a portion of the previously accrued liability for the U. K. Newspaper Matters and the corresponding receivable from 21st Century Fox as the result of an agreement. reached with the relevant tax authority with respect to certain employment taxes in the first quarter of fiscal 2018. The impact of foreign currency fluctuations of the U. S. dollar against local currencies resulted in a Selling, general and. administrative expense decrease of $42 million for the six months ended December 31, 2018 as compared to the corresponding period of fiscal 2018. Depreciation and amortization— Depreciation and amortization expense increased $63 million, or 63%, and $129 million, or 65%, for. the three and six months ended December 31, 2018, respectively, as compared to the corresponding periods of fiscal 2018. The increase for the three and six months ended December 31, 2018 was primarily as a result of an additional. $68 million and $136 million, respectively, of depreciation and amortization expense due to the Transaction. Impairment and restructuring. charges— During the three and six months ended December 31, 2018, the Company recorded restructuring charges of $19 million and $37 million, respectively. During the three and six months ended December 31, 2017, the. Company recorded restructuring charges of $12 million and $27 million, respectively. See Note 4—Impairment and Restructuring Charges in. the accompanying Consolidated Financial Statements. The Company continually evaluates whether current factors or indicators require the performance of an. interim impairment assessment of goodwill, long-lived assets and investments. The valuation of goodwill and long-lived assets requires assumptions and estimates of many factors, including revenue and market growth, operating cash flows, market. multiples and discount rates. In the quarter ended December 31, 2018, the Company revised its future outlook for a reporting unit within the Subscription Video Services segment primarily due to declines in Australian broadcast subscribers. during the first half of fiscal 2019. 40. As a result, the Company determined that this reporting unit has goodwill and an indefinite-lived tradename that are considered to be at risk for future impairment because the fair. value of the reporting unit exceeded its carrying value by approximately 6% as of December 31, 2018. Significant unobservable inputs utilized in the income approach valuation method for this reporting unit and the indefinite-lived tradename. were discount rates (ranging from 10. 0%-11. 0%), long-term growth rates (2. 0%) and royalty rates (1. 5%). Significant unobservable inputs utilized in the market approach valuation method were. EBITDA multiples from guideline public companies operating in similar industries and a control premium of 10%. For the current period analysis performed, a 75 basis point increase in the discount rate or a 100 basis point decrease in the long-term. growth rate would have resulted in the reporting unit failing the interim impairment analysis. Any change in assumptions related to the valuation of the indefinite-lived tradename would have resulted in an impairment of such. asset. Including the reporting unit within the News and Information Services segment disclosed in the 2018 Form 10-K, the Company has reporting units with goodwill and an indefinite-lived tradename of approximately $2. 3 billion at December 31, 2018 that are at risk for future impairment, of. which $2. 1 billion related to the Subscription Video Services segment and $0. 2 billion related to the News and Information Services segment. Equity losses of affiliates— Equity losses of affiliates improved $12 million and $19 million for the three and six months ended. December 31, 2018, respectively, as compared to the corresponding periods of fiscal 2018. The decrease in losses for the three months ended December 31, 2018 was primarily due to the absence of $13 million in non-cash write-downs of certain equity method investments recognized in the second quarter of fiscal 2018. The decrease in losses for the six months ended December 31, 2018 was primarily due to the absence of. the non-cash write-downs as discussed above, and the consolidation of the results of Foxtel in the fourth quarter of fiscal 2018. ** not meaningful. In accordance with ASC 350, “Intangibles—Goodwill and Other”, the Company amortized $15 million and. $32 million related to excess cost over the Company’s proportionate share of its investment’s underlying net assets allocated to finite-lived intangible assets during the three and six months ended December 31, 2017,. respectively. Such amortization is reflected in Equity losses of affiliates in the Statement of Operations. Interest (expense) income, net— Interest (expense) income, net was ($15) million and ($31) million for the three and six months ended. December 31, 2018, respectively, as compared to $1 million and $7 million in the corresponding periods of fiscal 2018. The increase in interest expense during the three and six months ended December 31, 2018 was primarily due to. higher interest expense as a result of the Transaction. As a result of the Transaction, the Company consolidated outstanding debt of approximately $1. 8 billion. See Note 6—Borrowings in the accompanying Consolidated Financial Statements. 41. Other, net— Other, net improved by $37 million and $48 million for the three. and six months ended December 31, 2018, respectively, as compared to the corresponding periods of fiscal 2018. See Note 14—Additional Financial Information in the accompanying Consolidated Financial Statements. Income tax expense— For the three months ended December 31, 2018, the Company recorded a tax charge of $55 million on pre-tax income of $174 million, resulting in an effective tax rate that was higher than the U. S. statutory tax rate. The higher tax rate was primarily due to valuation allowances being recorded against tax. benefits in certain foreign jurisdictions with operating losses and the impact from foreign operations which are subject to higher tax rates. For the six. months ended December 31, 2018, the Company recorded a tax charge of $105 million on pre-tax income of $352 million, resulting in an effective tax rate that was higher than the U. S. statutory. tax rate. The higher tax rate was primarily due to valuation allowances being recorded against tax benefits in certain foreign jurisdictions with operating losses and the impact from foreign operations which are subject to higher tax rates. For the three months ended December 31, 2017, the Company recorded a tax charge of $235 million on pre-tax. income of $169 million, resulting in an effective tax rate that was higher than the U. S. statutory tax rate. The higher tax rate primarily resulted from the enactment of the Tax Act, which caused an increase in income tax expense of. approximately $174 million. For the six months ended December 31, 2017, the Company recorded a tax charge of $289 million on pre-tax income of $310 million, resulting in an effective tax rate that was higher than the U. S. statutory tax rate. The higher tax rate primarily resulted from the enactment of the Tax Act, which caused an. increase in income tax expense of approximately $174 million. Management assesses available evidence to determine whether sufficient future taxable. income will be generated to permit the use of existing deferred tax assets. Based on management’s assessment of available evidence, it has been determined that it is more likely than not that certain deferred tax assets in U. S. Federal, State. and foreign jurisdictions may not be realized and therefore, a valuation allowance has been established against those tax assets. Net income. (loss)— Net income improved by $185 million and $226 million for the three and six months ended December 31, 2018, respectively, as compared to the corresponding periods of fiscal 2018 primarily due to the absence of the. $174 million negative impact of the Tax Act recognized in the second quarter of fiscal 2018, higher Total Segment EBITDA and higher Other, net, partially offset by higher Depreciation and amortization and Interest expense. Net income attributable to noncontrolling interests—Net income attributable to noncontrolling interests increased by $7 million and. $15 million for the three and six months ended December 31, 2018, respectively, as compared to the corresponding periods of fiscal 2018 primarily due to the non-controlling interest in new Foxtel and. higher results at REA Group. Segment Analysis. Segment EBITDA is defined as revenues less operating expenses and selling, general and administrative expenses. Segment EBITDA does not include: depreciation. and amortization, impairment and restructuring charges, equity losses of affiliates, interest (expense) income, net, other, net, income tax (expense) benefit and net income attributable to noncontrolling interests. Segment EBITDA may not be. comparable to similarly titled measures reported by other companies, since companies and investors may differ as to what items should be included in the calculation of Segment EBITDA. Segment EBITDA is the primary measure used by the Company’s chief operating decision maker to evaluate the performance of and allocate resources within. the Company’s businesses. Segment EBITDA provides management, investors and equity analysts with a measure to analyze the operating performance of each of the Company’s business segments and its enterprise value against historical data and. competitors’ data, although historical results may not be indicative of future results (as operating performance is highly contingent on many factors, including customer tastes and preferences). Total Segment EBITDA is a non-GAAP measure and should be considered in addition to, not as a substitute for, net. income (loss), cash flow and other measures of financial performance reported in accordance with GAAP. In addition, this measure does not reflect cash available to fund requirements and excludes items, such as depreciation and amortization and. impairment and restructuring charges, which are significant components in assessing the Company’s financial performance. The Company believes that the presentation of Total Segment EBITDA provides useful information regarding the. 42. Company’s operations and other factors that affect the Company’s reported results. Specifically, the Company believes that by excluding certain. one-time or non-cash items such as impairment and restructuring charges and depreciation and amortization, as well as potential distortions between periods caused by. factors such as financing and capital structures and changes in tax positions or regimes, the Company provides users of its consolidated financial statements with insight into both its core operations as well as the factors that affect reported. results between periods but which the Company believes are not representative of its core business. As a result, users of the Company’s consolidated financial statements are better able to evaluate changes in the core operating results of the. Company across different periods. The following table reconciles Net income (loss) to Total Segment EBITDA for the three and six months ended December 31, 2018 and 2017:. The following tables set forth the Company’s Revenues and Segment EBITDA for the three and six months ended. December 31, 2018 and 2017:. 43. News and Information Services (48% and 60% of the Company’s consolidated revenues in the. six months ended December 31, 2018 and 2017, respectively). Revenues at the News and Information Services segment decreased $41 million, or 3%, for the three. months ended December 31, 2018 as compared to the corresponding period of fiscal 2018. The revenue decrease was primarily due to lower Advertising revenues of $35 million mainly due to weakness in the print advertising market, the. $18 million negative impact of foreign currency fluctuations and lower revenues at News America Marketing of $14 million. These decreases were partially offset by digital advertising growth, primarily in Australia and at Dow Jones. Other. revenues for the three months ended December 31, 2018 decreased $11 million as compared to the corresponding period of fiscal 2018, primarily due to lower brand partnership revenues and the absence of revenues from Sun Bets as. a result of News UK’s exit from the partnership in the first quarter of fiscal 2019. Circulation and subscription revenues for the three months ended December 31, 2018 increased $5 million as compared to the corresponding period of. fiscal 2018 primarily due to digital subscriber growth, primarily at The Wall Street Journal, cover and subscription price increases and the impact of the adoption of the new revenue recognition standard, primarily in. Australia. These increases were partially offset by lower single-copy sales in the U. K. , primarily at The Sun, and in Australia and the $12 million negative impact of foreign currency fluctuations. The impact of foreign currency. fluctuations of the U. S. dollar against local currencies resulted in a revenue decrease of $34 million for the three months ended December 31, 2018 as compared to the corresponding period of fiscal 2018. Segment EBITDA at the News and Information Services segment decreased $21 million, or 15%, for the three months ended December 31, 2018 as. compared to the corresponding period of fiscal 2018. The decrease was mainly due to lower contribution from News UK of $22 million, primarily resulting from the lower revenues noted above and higher newsprint and digital reinvestment. costs, partially offset by higher contribution from News Corp Australia of $6 million and from Dow Jones of $5 million. Revenues at the News. and Information Services segment decreased $34 million, or 1%, for the six months ended December 31, 2018 as compared to the corresponding period of fiscal 2018. The revenue decrease was primarily due to lower. Advertising revenues of $79 million mainly due to weakness in the print advertising market, the $33 million negative impact of foreign currency fluctuations and lower revenues at News America Marketing of $27 million, partially offset. by digital advertising growth, primarily in Australia and at Dow Jones. Other revenues for the six months ended December 31, 2018 increased $32 million as compared to the corresponding period of fiscal 2018 primarily due to the. $45 million net benefit related to News UK’s exit from the partnership for Sun Bets in the first quarter of fiscal 2019. Circulation and subscription revenues increased $13 million as compared to the corresponding period of. fiscal 2018 mainly due to cover and subscription price increases and digital subscriber growth, primarily at The Wall Street Journal and in Australia, and the impact of the adoption of the new revenue recognition standard,. primarily in Australia. These increases were partially offset by lower single-copy sales in the U. K. , primarily at The Sun, and in Australia and the $22 million negative impact of foreign currency fluctuations. The impact of foreign. currency fluctuations of the U. S. dollar against local currencies resulted in a revenue decrease of $62 million for the six months ended December 31, 2018 as compared to the corresponding period of fiscal. 2018. Segment EBITDA at the News and Information Services segment increased $21 million, or 10%, for the six months ended December. 31, 2018 as compared to the corresponding period of fiscal 2018. The increase was mainly due to higher contribution from Dow Jones of $15 million, primarily related to the higher revenues discussed above, and from News Corp Australia of. $15 million, primarily due to lower newsprint, production and distribution costs and cost savings initiatives. 44. Dow Jones. Revenues were $417 million for the three months ended December 31, 2018, an increase of $16 million, or 4%, as compared to revenues of. $401 million in the corresponding period of fiscal 2018. Circulation and subscription revenues increased $15 million, primarily due to the $11 million impact from digital subscriber growth and digital subscription price increases at. The Wall Street Journal, as well as $5 million of higher professional information business revenues led by Risk &amp; Compliance. Advertising revenues were flat, as digital advertising growth offset weakness in the print advertising. market. Revenues were $779 million for the six months ended December 31, 2018, an increase of $28 million, or 4%, as compared to revenues. of $751 million in the corresponding period of fiscal 2018. Circulation and subscription revenues increased $30 million, primarily due to the $24 million impact from digital subscriber growth and digital subscription price increases. at The Wall Street Journal, as well as $9 million of higher professional information business revenues led by Risk &amp; Compliance. Advertising revenues were relatively flat, as digital advertising growth offset weakness in. the print advertising market. News Corp Australia. Revenues at the Australian newspapers were $309 million for the three months ended December 31, 2018, a decrease of $15 million, or 5%, compared. to revenues of $324 million in the corresponding period of fiscal 2018. The impact of foreign currency fluctuations of the U. S. dollar against local currencies resulted in a revenue decrease of $22 million, or 7%, for the three months. ended December 31, 2018 as compared to the corresponding period of fiscal 2018. Advertising revenues decreased $14 million, primarily due to the $13 million negative impact of foreign currency fluctuations and the $12 million. impact of weakness in the print advertising market, partially offset by a $7 million increase due to digital advertising growth. Circulation and subscription revenues decreased $4 million primarily due to the $7 million negative. impact of foreign currency fluctuations and print volume declines, partially offset by the impact of the adoption of the new revenue recognition standard, subscription price increases and digital subscriber growth. Revenues at the Australian newspapers were $618 million for the six months ended December 31, 2018, a decrease of $38 million, or 6%, compared. to revenues of $656 million in the corresponding period of fiscal 2018. The impact of foreign currency fluctuations of the U. S. dollar against local currencies resulted in a revenue decrease of $47 million, or 7%, for the six months ended. December 31, 2018 as compared to the corresponding period of fiscal 2018. Advertising revenues decreased $35 million, primarily due to the $27 million impact of weakness in the print advertising market and the $27 million. negative impact of foreign currency fluctuations, partially offset by the $14 million increase due to digital advertising growth. Circulation and subscription revenues decreased $7 million primarily due to the $15 million negative. impact of foreign currency fluctuations and print volume declines, partially offset by the impact of the adoption of the new revenue recognition standard, subscription price increases and digital subscriber growth. News UK  Revenues were $254 million for the three. months ended December 31, 2018, a decrease of $27 million, or 10%, as compared to revenues of $281 million in the corresponding period of fiscal 2018. The decrease was due in large part to lower Other revenues of $14 million,. mainly due to lower brand partnership revenues and the absence of revenues from Sun Bets resulting from the exit of the partnership in the first quarter of fiscal 2019. Advertising revenues decreased $7 million, primarily due to weakness. in the print advertising market. Circulation and subscription revenues decreased $6 million, primarily due to single-copy volume declines, mainly at The Sun, partially offset by the impact of cover price increases across mastheads. The impact of foreign currency fluctuations of the U. S. dollar against local currencies resulted in a revenue decrease of $8 million for the three months ended December 31, 2018 as compared to the corresponding period of fiscal 2018. Revenues were $540 million for the six months ended December 31, 2018, an increase of $4 million, or 1%, as compared to revenues of. $536 million in the corresponding period of fiscal 2018. The increase was due to higher Other revenues of $29 million, mainly due to the $45 million net benefit related to the exit from the partnership for Sun Bets in the first. quarter of fiscal 2019. The increase was partially offset by lower Advertising revenues of $14 million, primarily due to weakness in the print advertising market. Circulation and subscription revenues decreased $11 million, primarily due. to single-copy volume declines, mainly at The Sun, partially offset by the impact of cover price increases across mastheads. The impact of foreign currency fluctuations of the U. S. dollar against local currencies </t>
  </si>
  <si>
    <t>NWSA</t>
  </si>
  <si>
    <t>NEWS CORP</t>
  </si>
  <si>
    <t>NWS</t>
  </si>
  <si>
    <t>1582244</t>
  </si>
  <si>
    <t>1591565</t>
  </si>
  <si>
    <t>Management's Discussion and Analysis of Financial Condition and Results of Operations   FORWARD LOOKING STATEMENTS   Except for historical information, this report contains forward-looking statements.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herein as well as in the "Description of Business – Risk Factors" section in our Form S-1 Amendment No. 2, as filed with the SEC on February 28, 2014. You should carefully review the risks described in our Prospectus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Bally," "we," "us," or "our" are to Bally, Corp. Corporate Overview   We were incorporated under the laws of the state of Nevada on March 13, 2013 with the intention to import small farming, household gardening and general small tools directly from manufacturers and market to consumers in the Republic of India. Our plan was to market via our website: http://www. ballycorp. com and sell these products directly to end users through our website. On June 24, 2016, in connection with the sale of a controlling interest in our company, Katiuska Moran, our company's former Chief Executive Officer and Director and Surjeet Singh (individually and collectively the "Seller(s)") of our company, entered into and closed on certain share purchase agreements with Aureas Capital Co. , Ltd. , ("Aureas"), whereby Aureas purchased from the Sellers a total of 6,918,800 shares of our company's common stock (the "Shares") for an aggregate price of $100,000. 00. The Shares acquired represent approximately 70. 6% of the issued and outstanding shares of common stock of our company. On June 24, 2016, Lung Ming Chun was appointed a director and officer of our company and Katiuska Moran and Surjeet Singh resigned from all positions they held as officers and directors of our company. With the change of management, our company intended to pursue business opportunities in tire recycling. On June 8, 2017, Lung Ming Chun reigned from all of the positions he held as an officer and director of our company and Kong Nguan Hong was appointed Chief Executive Officer, President, Secretary, Chief Financial Officer, Treasurer, and as a director. Pursuant to a stock purchase agreement (the "Agreement"), effective as of April 4, 2018, by and among Aureas, Chen Yi-Dou, Ming-Chun Lung, NYJJ Investments, Ti-Jung Chen, Yi-Fang Lin and Zhiqing Wu (together, the "Sellers") and Haiping Hu, the Sellers sold an aggregate of 9,797,600 shares of Common Stock of our company, to Mr. Hu for cash consideration of $360,000 from personal funds of Mr. Hu (the "Transaction"). Of the net proceeds, $7,500 have been held back in escrow for the payment of past due taxes. The Transaction closed on April 4, 2018. Following consummation of the Transaction, Mr. Hu holds 99. 5% of the voting securities of our company, based on 9,850,000 shares issued and outstanding as of April 4, 2018. The Transaction has resulted in a change in control of our company. In connection with the Transaction, Kong Nguan Hong, the sole officer and director of our company, resigned from all of his officer positions, including Chief Executive Officer, Chief Financial Officer and Secretary, effective immediately upon the consummation of the Transaction, but remained a director of our company for 10 days following the date on which our company filed a Schedule 14F-1 with the SEC and the mailed the Schedule 14F-1 to the holders of record of our company. The Schedule 14F-1 was filed with the SEC on April 6, 2018. An amended Schedule 14F-1 was filed on April 10, 2018 and mailed to shareholders on or about that same day. In connection with the Transaction, Haiping Hu was appointed as Chief Executive Officer, Chief Financial Officer, Secretary and as a director of our company, effective April 4, 2018. Our fiscal year end is September 30. Our business address is 986 Dongfang Rd. , One Hundred Shanshan Bldg 25th Fl, Pudong Shanghai China 200122. Our telephone number is (86) 138 1833 3008. Results of Operations   The following summary of our operations should be read in conjunction with our unaudited financial statements for the three months ended December 31, 2018 and 2017. Three months ended December 31, 2018 compared to December 31, 2017. During the three months ended December 31, 2018 and 2017, no revenues were recorded. Our financial statements report a net loss of $9,989 for the three months ended December 31, 2018 compared to a net loss of $8,300 for the three months ended December 31, 2017. Our operating expenses for the three months ended December 31, 2018 were $9,989 compared to $8,300 for the three months ended December 31, 2017. Operating expenses consists of professional fees. Liquidity and Capital Resources   The following table provides selected financial data about our company as of December 31, 2018 and September 30, 2018, respectively. Working Capital     Cash Flows         As at December 31, 2018, our total current assets were $0 compared to $0 in total current assets at September 30, 2018. As at December 31, 2018, our current liabilities were $20,460 compared to $10,471 in current liabilities as at September 30, 2018. Stockholders’ deficit was $20,460 as of December 31, 2018 compared to stockholders' deficit of $10,471 as of September 30, 2018. The increase in current liabilities is due to an increase in due to shareholder. Operating Activities   Net cash used in operating activities during the three months ended December 31, 2018 was $9,989, compared to $9,500 net cash used in operating activities during the three months ended December 31, 2017. Financing Activities   Cash provided by financing activities during the three months ended December 31, 2018 was $9,989 as compared to $9,500 in cash provided by financing activities during the three months ended December 31, 2017. Going Concern   Our auditors issued a going concern opinion on our financial statements as of and for the year ended September 30, 2018. This means that there is substantial doubt that we can continue as an ongoing business for the next twelve months unless we obtain additional capital to pay for our expenses, as we have not generated any revenues and no sales are yet possible. There is no assurance we will ever reach this point. Accordingly, we must raise sufficient capital from sources. Our only other source for cash at this time is advances by our sole director and officer. We must raise cash to stay in business. In response to these problems, management intends to raise additional funds through public or private placement offerings. At this time, however, the Company does not have plans or intentions to raise additional funds by way of the sale of additional securitie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condensed financial statements are prepared. On a regular basis, we review our accounting policies and how they are applied and disclosed in our condensed financial statements. While we believe that the historical experience, current trends and other estimates considered support the preparation of our financial statements in conformity with GAAP, actual results could differ from our estimates and such differences could be material.</t>
  </si>
  <si>
    <t>16040</t>
  </si>
  <si>
    <t>Management's Discussion and Analysis of Financial Condition and Results. of Operations  Critical Accounting Policies. Our consolidated financial statements have been prepared in conformity with accounting policies generally accepted in the United States. (“GAAP”). The preparation of our financial statements requires management to make estimates and judgments that affect the reported amounts of assets, liabilities, revenues, and expenses and related disclosure of contingent assets and. liabilities. We consider an accounting estimate to be critical to the financial statements if (i) the estimate is complex in nature or requires a high degree of judgment and (ii) different estimates and assumptions were used, the results. could have a material impact on the consolidated financial statements. On an ongoing basis, we evaluate our estimates and the application of our policies. We base our estimates on historical experience, current conditions and on various other. assumptions that we believe are reasonable under the circumstances, the results of which form the basis for making judgments about the carrying values of assets and liabilities that are not readily apparent from other sources. Actual results may. differ from these estimates. Our critical accounting policies have not substantially changed from those described in the 2018 Form 10-K, other than our method for accounting for Revenue Recognition which we. changed effective October 1, 2018, as described below. Revenue Recognition. We recognize revenue when our customers obtain control of promised goods or services. The revenue recognized is the amount of consideration which we. expect to receive in exchange for those goods or services. We derive the majority of our revenues from contracts for the sale of products from our Reinforcement Materials, Performance Chemicals and Purification Solutions segments. Our contracts with. customers are generally for products only and do not include other performance obligations. Generally, we consider purchase orders, which in some cases are governed by master supply agreements, to be contracts with customers. The transaction price. as specified on the purchase order or sales contract is considered the standalone selling price for each distinct product. To determine the transaction price at the time when revenue is recognized, we evaluate whether the price is subject to. adjustments, such as for returns, discounts or volume rebates, which are stated in the customer contract, to determine the net consideration to which we expect to be entitled. Revenue from product sales is recognized based on a point in time. model when control of the product is transferred to the customer, which typically occurs upon shipment or delivery of the product to the customer and title, risk and rewards of ownership have passed to the customer. Payment terms typically range. from zero to ninety days. Shipping and handling activities that occur after the transfer of control to the customer are billed to customers and. are recorded as sales revenue, as we consider these to be fulfillment costs. Shipping and handling costs are expensed in the period incurred and included in Cost of sales within the Consolidated Statement of Operations. Taxes collected on sales to. customers are excluded from the transaction price. We generally provide a warranty that our products will substantially conform to the identified. specifications. Our liability typically is limited to either a credit equal to the purchase price or replacement of the non-conforming product. Returns under warranty have historically been immaterial. Revenue in the Specialty Fluids segment arises primarily from the rental of cesium formate. This revenue is recognized throughout the rental period. based on the contracted rental terms. During the three months ended December 31, 2018, we recognized revenue of $8 million related to the rental of cesium formate. Customers are also billed and revenue is recognized, typically at the end. of the rental period, for cesium formate product that is not returned. We also generate revenues from cesium formate sold outside of the rental process and from the sale of fine cesium chemicals. This revenue is recognized when control of. the product transfers to the customer, which is typically upon delivery of the product. We do not have contract assets or liabilities that are. material. As permitted by the revenue recognition standard, Revenue from Contracts with Customers, when the period of time between the. transfer of control of the goods and the time the customer pays for the goods is one year or less, we do not consider there to be a significant financing component associated with the contract. Recently Issued Accounting Pronouncements  Refer to the. discussion under the headings “Recently Adopted Accounting Standards” and “Recent Accounting Pronouncements” in Note B. 29. Results of Operations. Cabot is organized into four reportable business segments: Reinforcement Materials, Performance Chemicals, Purification Solutions and Specialty Fluids. Cabot is also organized for operational purposes into three geographic regions: the Americas. Europe, Middle East and Africa. and Asia Pacific. The discussions of our results of operations for the periods presented reflect these structures. In. October 2018, the Company realigned its business reporting structure under the Performance Chemicals segment and now combines the specialty carbons, fumed metal oxides and aerogel product lines into the Performance Additives business, and the. specialty compounds and inkjet product lines into the Formulated Solutions business. Prior period Performance Chemicals Segment revenue results have been recast to reflect the realignment. Our analysis of our financial condition and operating results should be read with our consolidated financial statements and accompanying notes. Definition of Terms and Non-GAAP Financial Measures. When discussing our results of operations, we use several terms as described below. The term “product mix” refers to the mix of types and grades of products sold or the mix of geographic regions where products are sold, and. the positive or negative impact this has on the revenue or profitability of the business and/or segment. Our discussion under the heading. “(Provision) Benefit for Income Taxes and Reconciliation of Effective Tax Rate to Operating Tax Rate” includes a discussion of our historical and expected “effective tax rate” and our “operating tax rate” and includes a. reconciliation of the two rates. Our operating tax rate is a non-GAAP financial measure and should not be considered as an alternative to our effective tax rate, the most comparable GAAP financial measure. In. calculating our operating tax rate, we exclude discrete tax items, which include: (i) unusual or infrequent items, such as a significant release or establishment of a valuation allowance, (ii) items related to uncertain tax positions, such. as the tax impact of audit settlements, interest on tax reserves, and the release of tax reserves from the expiration of statutes of limitations, and (iii) other discrete tax items, such as the tax impact of legislative changes and, on a. quarterly basis, the timing of losses in certain jurisdictions and the cumulative rate adjustment, if applicable. We also exclude the tax impact of certain items, as defined below in the discussion of Total segment EBIT, on both operating income and. the tax provision. Our definition of the operating tax rate may not be comparable to the definition used by other companies. Management believes that this non-GAAP financial measure is useful supplemental. information because it helps our investors compare our tax rate year to year on a consistent basis and to understand what our tax rate on current operations would be without the impact of these items. Our discussion under the heading “First Quarter and First Three Months of Fiscal 2019 versus First Quarter and First Three Months of Fiscal. 2018—By Business Segment” includes a discussion of Total segment EBIT, which is a non-GAAP financial measure defined as Income (loss) from continuing operations before income taxes and equity in. earnings from affiliated companies less certain items and other unallocated items. Our Chief Operating Decision Maker, who is our President and Chief Executive Officer, uses segment EBIT to evaluate the operating results of each segment and to. allocate resources to the segments. We believe Total segment EBIT, which reflects the sum of EBIT from our four reportable segments, provides useful supplemental information for our investors as it is an important indicator of our operational. strength and performance, allows investors to see our results through the eyes of management, and provides context for our discussion of individual business segment performance. Total segment EBIT should not be considered an alternative for Income. (loss) from continuing operations before income taxes and equity in earnings of affiliated companies, which is the most directly comparable GAAP financial measure. A reconciliation of Total segment EBIT to Income (loss) from continuing operations. before income taxes and equity in earnings of affiliated companies is provided under the heading “First Quarter of Fiscal 2019 versus First Quarter of Fiscal 2018—By Business Segment”. Investors should consider the limitations. associated with this non-GAAP measure, including the potential lack of comparability of this measure from one company to another. 30. In calculating Total segment EBIT, we exclude from our Income (loss) from continuing operations before. income taxes and equity in earnings of affiliated companies (i) items of expense and income that management does not consider representative of our fundamental on-going segment results, which we refer to. as “certain items”, and (ii) items that, because they are not controlled by the business segments and primarily benefit corporate objectives, are not allocated to our business segments, such as interest expense and other corporate. costs, which include unallocated corporate overhead expenses such as certain corporate salaries and headquarter expenses, plus costs related to special projects and initiatives, which we refer to as “other unallocated items”. Management. believes excluding the items identified as certain items facilitates operating performance comparisons from period to period by eliminating differences caused by the existence and timing of certain expense and income items that would not otherwise. be apparent on a GAAP basis and also facilitates an evaluation of our operating performance without the impact of these costs or benefits. The items of income and expense that we have excluded from Total segment EBIT, as applicable, but that are. included in our GAAP Income (loss) from continuing operations before income taxes and equity in earnings of affiliated companies, as applicable, are described below. Overview. During the first quarter of fiscal 2019, Income (loss) from continuing operations before income taxes and equity in earnings of affiliated companies. decreased compared to the first quarter of fiscal 2018. Reinforcement Materials business segment results were flat as compared to the first quarter of fiscal 2018. The higher volumes and improved pricing and product mix from 2018 tire customer. agreements were offset by the unfavorable impact to margins in China due to softening automotive demand. The Performance Chemicals and Purification Solutions segments both had weaker business segment results during the quarter, which were partially. offset by improved results from Specialty Fluids. Performance Chemicals results were driven by challenging short-term dynamics that led to lower volumes and margins and an increase in costs related to growth investments. Purification Solutions. results were driven by lower volumes and margins due to ongoing competitive pressure in the mercury removal and other North America powdered activated carbon applications and the impact of royalties received in the first quarter of fiscal 2018 that. have since ended. Specialty Fluids results improved as compared to the first quarter of fiscal 2018 due to revenue associated with a higher level of project activity. In addition, results in the quarter were impacted by higher restructuring charges. related to the Purification Solutions transformation plan and a gain on the sale of cost method investments recorded in the first quarter of fiscal 2018 that did not reoccur. First Quarter of Fiscal 2019 versus First Quarter of Fiscal 2018—Consolidated. Net Sales and Other Operating Revenues and Gross Profit. 31. The $101 million increase in net sales in the first quarter of fiscal 2019 compared to the first. quarter of fiscal 2018 was driven by a more favorable price and product mix (combined $88 million) predominantly in Reinforcement Materials, higher volumes in the Specialty Fluids segment ($12 million) and the impact of the change in classification. of by-product sales, effective October 1, 2018, from a reduction of Cost of sales to an inclusion in Net sales and other operating revenues ($20 million), partially offset by the unfavorable impact from. foreign currency translation ($17 million). Gross profit decreased by $10 million in the first quarter of fiscal 2019 compared to the first. quarter of fiscal 2018, primarily due to lower unit margins in Reinforcement Materials and Performance Chemicals and lower volumes in Performance Chemicals. Lower margins and volumes were caused by challenging short-term dynamics, including softer. automotive demand, customer inventory destocking and a weaker environment in China. Selling and Administrative Expenses. Selling and administrative expenses increased by $3 million in the first quarter of fiscal 2019 compared to the. same period of fiscal 2018, primarily due to higher restructuring costs associated with the Purification Solutions transformation plan. Research and Technical Expenses. Research and technical expenses increased by $1 million in the first quarter of fiscal 2019 compared to the same. period of fiscal 2018, primarily due to higher costs associated with growth projects across the Company. Interest and Dividend Income,. Interest Expense and Other Income (Expense). Interest and dividend income decreased by $1 million in the first quarter of fiscal 2019 compared to the same. period for fiscal 2018 primarily due to interest earned on lower cash balances. Interest expense increased by $2 million in the first. quarter of fiscal 2019 compared to the same period in fiscal 2018 primarily due to higher commercial paper balances and higher interest rates. Other income (expense) changed by $5 million in the first quarter of fiscal 2019 compared to the first quarter of fiscal 2018 due to a gain on. the sale of cost method investments in the first quarter of fiscal 2018 that did not reoccur in fiscal 2019, partially offset by a pension settlement gain in the first quarter of fiscal 2019 and a favorable comparison in foreign currency movements. 32. (Provision) Benefit for Income Taxes and Reconciliation of Effective Tax Rate to Operating Tax Rate. For fiscal year 2019, the Effective tax rate and Operating tax rate are expected to be in a range of 17% to 19% and 23% to 25%, respectively. The. discrete tax items have the same impact on these ranges. The table provided below reconciles to the mid-point of these ranges. We file U. S. federal and state and non-U. S. income tax returns in. jurisdictions with varying statutes of limitations. We are under audit in a number of jurisdictions. It is possible that some of these audits will be resolved in fiscal 2019 and could impact our anticipated effective tax rate. We have filed our tax. returns in accordance with the tax laws, in all material respects, in each jurisdiction and maintain tax reserves for uncertain tax positions. 33. Tax Reform. On December 22, 2017, the U. S. enacted significant changes to federal income tax law affecting us, including a permanent reduction of the U. S. corporate income tax rate from 35% to 21%, effective January 1, 2018, as well as a 100% dividend received deduction for foreign dividends. Although the passage of the Act reduced the U. S. tax rate and effectively created a participation. exemption regime for foreign earnings, certain other aspects of the new legislation, including in particular, immediate U. S. taxation of global intangible low-taxed income (“GILTI”) earned by foreign. subsidiaries, will have a negative impact on earnings and this is the primary driver of the increase in the operating tax rate. In transitioning to this participation exemption regime, we were also subject, during our fiscal 2018, to a one-time tax on the deemed repatriation of certain foreign earnings. Refer to the discussion under the heading “Tax Reform” in Note H. Equity in Earnings of Affiliated Companies and Net Income (Loss) Attributable to Noncontrolling Interests. Equity in earnings of affiliated companies, net of tax, decreased by $1 million in the first quarter of fiscal. 2019 compared to the same period of fiscal 2018, primarily due to lower earnings from our Venezuelan equity affiliate. Net income (loss). attributable to noncontrolling interests, net of tax, decreased by $2 million in the first quarter of fiscal 2019 compared to the same period of fiscal 2018, primarily due to the lower profitability from our joint ventures in China. Net Income Attributable to Cabot Corporation  In. the first quarter of fiscal 2019, we reported net income (loss) attributable to Cabot Corporation of $69 million or $1. 14 per diluted common share. This compares to net income (loss) attributable to Cabot Corporation of ($122) million or. ($1. 98) per diluted common share in the first quarter fiscal 2018. The net loss in fiscal 2018 was due to a tax charge recorded of $185 million in connection with the enactment of the Act. First Quarter of Fiscal 2019 versus First Quarter of Fiscal 2018—By Business Segment. Income (loss) from continuing operations before income taxes and equity in earnings of affiliated companies, certain items, other unallocated items,. and Total segment EBIT for the three months ended December 31, 2018 and 2017 are set forth in the table below. The details of certain items and other unallocated items are shown below and in Note N of our Notes to the Consolidated Financial. Statements. In the first quarter of fiscal 2019, Income (loss) from continuing operations before income taxes and equity in. earnings of affiliated companies decreased by $22 million when compared to the first quarter of fiscal 2018, which reflects an $8 million decline in Total segment EBIT. Reinforcement Materials segment results were flat as compared to the. first quarter of fiscal 2018. The higher volumes and improved pricing and product mix from 2018 tire customer agreements were offset by the unfavorable impact to margins in China due to softening automotive demand. The decline in Total segment EBIT. was due to lower unit margins ($7 million) driven by the Purification Solutions segment, higher investments for growth ($7 million) and lower volumes from the Performance Chemicals segment ($4 million), partially offset by higher volumes from the. Specialty Fluids segment ($10 million). In addition, the decline in Income (loss) from continuing operations before income taxes and equity in earnings of affiliated companies reflects higher restructuring charges related to the Purification. Solutions transformation plan ($8 million) and a gain on the sale of cost method investments in the first quarter of fiscal 2018 that did not reoccur ($10 million), partially offset by the decrease in expense related to Other unallocated items ($3. million). 34. Certain Items. Details of the certain items for the first quarter of fiscal 2019 and fiscal 2018 are as follows:. The tax impact of certain items is determined by (1) starting with the current and deferred income tax expense or. benefit included in Net income (loss) attributable to Cabot Corporation, and (2) subtracting the tax expense or benefit on “adjusted earnings”. Adjusted earnings is defined as the pre-tax income. attributable to Cabot Corporation excluding certain items. The tax expense or benefit on adjusted earnings is calculated by applying the operating tax rate, as defined under the heading “Definition of Terms and. Non-GAAP Financial Measures”, to adjusted earnings. Other Unallocated Items. A discussion of items that we refer to as “other unallocated items” can be found under the heading. “Definition of Terms and Non-GAAP Financial Measures”. The balances of unallocated corporate costs are primarily comprised of expenditures related to managing a public company that are not allocated. to the segments and corporate business development costs related to ongoing corporate projects. The balances of General unallocated income (expense) consist of gains (losses) arising from foreign currency transactions, net of other foreign currency. risk management activities, the profit or loss related to the corporate adjustment for unearned revenue, and the impact of including the full operating results of a contractual joint venture in Purification Solutions segment EBIT. Total other unallocated items changed by $3 million in the first quarter of fiscal 2019 as compared to the same period in fiscal 2018. Within. Total other unallocated items, Unallocated corporate costs decreased by $2 million over the same period of fiscal 2018 primarily due to lower spending on corporate projects. Reinforcement Materials  Sales and EBIT for. Reinforcement Materials for the first quarter of fiscal 2019 and fiscal 2018 were as follows:. 35. Sales in Reinforcement Materials increased by $70 million in the first quarter of fiscal 2019. compared to the same period of fiscal 2018, primarily due to a more favorable price and product mix (combined $76 million) and higher volumes ($5 million), partially offset by the unfavorable impact from foreign currency translation ($12 million). The favorable price and product mix impact was primarily due to price and mix improvements from calendar year 2018 customer agreements. Revenues for Reinforcement Materials also include a $2 million technology fee for capacity expansion under. the terms of our Technology License Agreement with Manufacture Francaise des Pneumatiques Michelin for the use of our patented elastomer composite manufacturing process. EBIT in Reinforcement Materials was flat in the first quarter of fiscal 2019 compared to the same period of fiscal 2018. The Reinforcement Materials. segment benefitted from higher volumes and improved pricing and product mix from our 2018 customer agreements during the first quarter of fiscal 2019. The benefits in the quarter were offset by lower margins due to softer automotive demand, customer. inventory destocking and a weaker environment in China. Performance Chemicals. Sales and EBIT for Performance Chemicals for the first quarter of fiscal 2019 and fiscal 2018 were as follows:. Sales in Performance Chemicals increased by $2 million in the first quarter of fiscal 2019 compared to the same. period of fiscal 2018, primarily due to a more favorable price and product mix (combined $14 million), partially offset by lower volumes ($7 million) and the unfavorable impact from foreign currency translation ($4 million). The favorable price and. product mix were primarily due to price increases that were achieved after the first quarter of fiscal 2018 for the Performance Additives business while the decrease in volumes was primarily due to lower volumes from the Performance Additives. business. EBIT in Performance Chemicals decreased by $11 million compared to the first quarter of fiscal 2018 primarily due to lower. volumes, lower margins and higher costs related to growth investments. Volumes decreased by 3% in the Performance Additives business and 2% in the Formulated Solutions business. Lower volumes were primarily due to declining raw material costs which. led to customer destocking and the softer automotive demand in EMEA and China. Lower margins were largely driven by the impact of high cost specialty carbons inventory that moved through our supply chain during the first quarter. Costs related to. growth investments are primarily for two new fumed silica plants that are scheduled to commence operations over the next twelve months. Purification. Solutions  Sales and EBIT for Purification Solutions for the first quarter of fiscal 2019 and fiscal 2018 were as follows:. Sales in Purification Solutions decreased by $5 million in the first quarter of fiscal 2019 compared to the same. period of fiscal 2018 due to a less favorable price and product mix (combined $3 million), lower volumes ($1 million) and the unfavorable impact from foreign currency translation ($1 million). The less favorable price and product mix was primarily. due to the ongoing competitive pressures within the mercury removal application and other North American powdered activated carbon applications. EBIT in Purification Solutions decreased by $9 million compared to the first quarter of fiscal 2018 largely due to the receipt of $5 million. of royalty payments in the first fiscal quarter of 2018 that have since ended, and lower margins resulting from continued competitive intensity in mercury removal and other North American powdered activated carbon applications ($8 million),. partially offset by lower costs ($2 million). 36. Specialty Fluids. Sales and EBIT for Specialty Fluids for the first quarter of fiscal 2019 and 2018 were as follows:. Sales and EBIT in Specialty Fluids increased by $13 million and $12 million, respectively, in the first. quarter of fiscal 2019 compared to the same period of fiscal 2018 primarily due to higher project activity. Outlook. While we expect the first half of the fiscal year to be impacted by challenging short-term dynamics, such as customer inventory destocking and the. unfavorable impact from a rapid decline in raw material costs, we anticipate EBIT to improve in both Reinforcement Materials and Performance Chemicals in the second half of our fiscal year. The expectation for improvement in the second half of the. year is based on industry forecasts for stronger automotive production, indications that customer destocking is ending, and expectations for stabilization of raw material costs, which are expected to result in an increase in demand for our products,. particularly in Europe and China, and an improvement in our margins. EBIT for the Purification Solutions segment is expected to improve as we progress through the year as we realize the benefits from our transformation plan. The Specialty Fluids. segment is expected to be divested in the third fiscal quarter, after which we would no longer include profits for that segment in our results. Given the challenging short-term business conditions we are experiencing in the first half of fiscal. 2019, we are also closely managing our costs and capital spending levels as well as customer pricing in this dynamic environment. Cash Flows and Liquidity. Overview  Our liquidity position, as. measured by cash and cash equivalents plus borrowing availability, decreased by $281 million during the first three months of fiscal 2019, which was largely attributable to higher net working capital, share repurchases, the redemption of the. preferred stock issued in the NHUMO, S. A. de C. V. (“NHUMO”) transaction and the refinancing of long-term debt with commercial paper. As of December 31, 2018, we had cash and cash equivalents of $142 million and borrowing. availability under our revolving credit agreement of $503 million. Our revolving credit agreement supports our commercial paper program and may be used for working capital, letters of credit and other general corporate purposes. At December 31, 2018, we were in compliance with all covenants under our revolving credit facility, including the total consolidated debt to. consolidated EBITDA (earnings before interest, taxes, depreciation and amortization) covenant. A significant portion of our business occurs. outside the U. S. and our cash generation does not always align geographically with our cash needs. The vast majority of our cash and cash equivalent holdings tend to be held outside the U. S. Cash held by foreign subsidiaries is generally used to. finance the subsidiaries’ operational activities and future investments. We use commercial paper throughout the year to manage short-term U. S. cash needs. The commercial paper balance is generally reduced at. quarter-end using cash derived from customer collections, settlement of intercompany balances and short-term intercompany loans. The balance of commercial paper outstanding as of December 31, 2018 was. $497 million. In the unusual event that additional funds are needed in the U. S. , we have the ability to repatriate additional funds. We. generally manage our cash and debt on a global basis to provide for working capital requirements as needed by region or site. Cash and debt are generally denominated in the local currency of the subsidiary holding the assets or liabilities, except. where there are operational cash flow reasons to hold non-functional currency or debt. We anticipate. sufficient liquidity from (i) cash on hand. (ii) cash flows from operating activities. and (iii) cash available from our revolving credit agreement and our commercial paper program to meet our operational and capital investment needs. and financial obligations for the foreseeable future. The liquidity we derive from cash flows from operations is, to a large degree, predicated on our ability to collect our receivables in a timely manner, the cost of our raw materials, and our. ability to manage inventory levels. We issued $30 million of 7. 42% medium term notes in fiscal 1999 that matured on December 11, 2018. We repaid these notes at maturity with a combination of cash on hand and commercial paper borrowings. In November 2013, we purchased all of our. joint venture partner’s common stock in the former NHUMO joint venture. At the close of the transaction, NHUMO issued redeemable preferred stock to the joint venture partner with a repurchase value of $25 million and a fixed dividend rate. of 6% per annum. In November 2018, the preferred stock was repurchased for $25 million and a final dividend payment of approximately $1. 4 million was made. 37. The following discussion of the changes in our cash balance refers to the various sections of our. Consolidated Statements of Cash Flows. Cash Flows from Operating Activities. Cash used by operating activities, which consists of net income adjusted for the various non-cash items. included in income, changes in working capital and changes in certain other balance sheet accounts, totaled $39 million in the first three months of fiscal 2019 compared to $45 million of cash provided by operating activities during the. same period of fiscal 2018. Cash used by operating activities in the first three months of fiscal 2019 was driven primarily by an increase in. Inventories of $83 million, a decrease in Accounts payable and accrued liabilities of $75 million and the non-cash impact of a decrease in our deferred tax provision of $23 million, which more. than offset our net income of $77 million. Partially offsetting these cash outflows were a decrease in Accounts and notes receivable of $47 million and the non-cash impact of depreciation and. amortization of $35 million. Cash provided by operating activities in the first three months of fiscal 2018 was driven primarily by the non-cash impacts of depreciation and amortization of $39 million and an increase in our deferred tax provision of $186 million, which more than offset our net loss of $112 million. Partially. offsetting these cash inflows was an increase in Accounts and notes receivable of $19 million and Inventories of $41 million. Cash Flows from. Investing Activities  In the three months ended December 31, 2018, investing activities consumed $54 million of cash, which was. primarily driven by capital expenditures. These capital expenditures were for sustaining and compliance capital projects at our operating facilities as well as capacity expansion capital expenditures in Reinforcement Materials and Performance. Chemicals. In the three months ended December 31, 2017, investing activities consumed $101 million of cash which was primarily driven by $64 million of cash paid for our acquisition of Tech Blend, net of cash acquired of. $1 million, and capital expenditure</t>
  </si>
  <si>
    <t>CBT</t>
  </si>
  <si>
    <t>CABOT CORP</t>
  </si>
  <si>
    <t>1607962</t>
  </si>
  <si>
    <t>Management's Discussion and Analysis of Financial Condition and Results of Operations”. and elsewhere in this quarterly report. These statements include, but are not limited to, statements regarding:. ii. our compliance with medical device reporting regulations. to report adverse events involving our products and the potential impact of such adverse events on ReWalk’s ability to market. and sell its products. The. preceding list is not intended to be an exhaustive list of all of our statements. The statements are based on our beliefs, assumptions. and expectations of future performance, taking into account the information currently available to us. These statements are only. predictions based upon our current expectations and projections about future events. There are important factors that could cause. our actual results, levels of activity, performance or achievements to differ materially from the results, levels of activity,. performance or achievements expressed or implied by the statements. In particular, you should consider the risks provided under. “Part I. Item 1A. Risk Factors” in this annual report. You. should not rely upon forward-looking statements as predictions of future events. Although we believe that the expectations reflected. in the forward-looking statements are reasonable, we cannot guarantee that future results, levels of activity, performance and. events and circumstances reflected in the forward-looking statements will be achieved or will occur. These. statements may also be found in the sections of this annual report titled “Part I. Item 1. Business,” “Part. I. Item 1A. Risk Factors,” “Part II. Item 7. Management’s Discussion and Analysis of Financial Condition and. Results of Operations” and elsewhere in this annual report. You. should not put undue reliance on any forward-looking statements. Any forward-looking statement in this annual report speaks only. as of the date hereof. Except as required by law, we undertake no obligation to update publicly any forward-looking statements. for any reason after the date of this annual report, to conform these statements to actual results or to changes in our expectations. Where. You Can Find Other Information. Our. principal executive offices are located at 3 Hatnufa Street, Floor 6, Yokneam Ilit 2069203, Israel, and our telephone number is. +972 (4) 959-0123. Our website is www. rewalk. com. Information contained, or that can be accessed through, our website does. not constitute a part of this annual report and is not incorporated by reference herein. We have included our website address. in this annual report solely for informational purposes. Information that we furnish with or file with the Securities and Exchange. Commission, or the SEC, including annual reports on Form 10-K, quarterly reports on Form 10-Q, current reports on Form 8-K and. any amendments to, or exhibits included in, these reports are available for download, free of charge, on our website as soon as. reasonably practicable after such materials are filed or furnished with the SEC. Our SEC filings, including exhibits filed or. furnished therewith, are also available on the SEC’s website at SEC. gov. You may request copies of these documents, upon. payment of a duplicating fee, by writing to the SEC at its principal office at 100 F Street, NE, Room 1580, Washington, D. C. 20549. iii. PART. I. ITEM. 1. BUSINESS. Overview. We. are an innovative medical device company that is designing, developing and commercializing robotic exoskeletons that allow individuals. with mobility impairments or other medical conditions the ability to stand and walk once again. We have developed and are continuing. to commercialize ReWalk, an exoskeleton designed for individuals with paraplegia that uses our patented tilt-sensor technology. and an on-board computer and motion sensors to drive motorized legs that power movement. Additionally, we are developing and intend. to commercialize a lightweight soft exo-suit, designed to support mobility and/or therapy for individuals suffering from other. lower limb disabilities such as stroke, multiple sclerosis, cerebral palsy, Parkinson’s disease and elderly assistance. Development. of ReWalk took over a decade and was spurred by the experiences of our founder, Dr. Amit Goffer, who became a quadriplegic due. to an accident. Current ReWalk designs are intended for people with paraplegia, a spinal cord injury resulting in complete or. incomplete paralysis of the legs, who have the use of their upper bodies and arms. We currently offer two products: ReWalk Personal. and ReWalk Rehabilitation. ReWalk Personal is currently designed for everyday use by paraplegic individuals at home and in their. communities, and is custom fitted for each user. ReWalk Rehabilitation is currently designed for use by paraplegia patients in. the clinical rehabilitation environment, and provides valuable exercise and therapy. ReWalk Rehabilitation also enables individuals. to evaluate their capacity for using ReWalk Personal in the future. In 2011, we launched ReWalk Rehabilitation for use in hospitals. and rehabilitation centers in the United States and Europe. We began marketing ReWalk Personal in Europe with CE mark clearance. at the end of 2012 and received U. S. Food and Drug Administration, or FDA, clearance to market it in the United States in June. 2014. Additionally, we have received regulatory approval to sell the ReWalk device in other countries. In the future we intend. to seek approval from the applicable regulatory agencies in other jurisdictions where we may seek to market ReWalk. ReWalk. is a breakthrough product that can fundamentally change the health and life experiences of users. Designed for all-day use, ReWalk. is battery-powered and consists of a light, wearable exoskeleton with integrated motors at the joints, an array of sensors and. a computer-based control system to power knee and hip movement. ReWalk controls movement using subtle shifts in the user’s. center of gravity. A forward tilt of the upper body is sensed by the system, which initiates the first step. Repeated body shifting. generates a sequence of steps that results in a functional walking speed. Because the exoskeleton supports its own weight and. facilitates the user’s gait, users do not expend unnecessary energy while walking. While ReWalk does not allow side-to-side. actuation, users are able to turn by shifting their weight to the side. ReWalk also allows users to sit, stand and, depending. on local regulatory approvals, climb and descend stairs. Use on stairs is not cleared by the FDA in the United States. ReWalk. users are able to operate the devices independently, and most are able to put on and remove the devices by themselves. Our safety. guidelines and FDA specifications, however, require users to be accompanied by a trained companion at all times when using ReWalk. Published. clinical studies demonstrate ReWalk’s ability to deliver a functional walking speed. In addition, our experience working. with healthcare practitioners and ReWalk users, including reports by study participants, as well as recently released clinical. data suggest that ReWalk may have the potential to provide secondary health benefits. These potential benefits may include reducing. pain and spasticity, improving bowel and urinary tract function, changing body and bone composition, enhancing metabolism and. physical fitness, and reducing hospitalizations and dependence on medications, as well as emotional and psychological benefits. Because of these potential secondary medical benefits, we believe that ReWalk may have the ability to reduce the lifetime healthcare. costs of individuals with spinal cord injuries, which we believe will make it economically attractive for individuals and third-party. payors. While we believe that ReWalk could potentially offer significant advantages over competing technologies and therapies,. disadvantages include the time it takes for a user to put on ReWalk, the slower pace of ReWalk compared to a wheelchair, the weight. of ReWalk when carried, which makes it more burdensome for a companion to transport than a wheelchair, and the requirement that. users be accompanied by a trained companion. As of December 31,. 2018, we had placed 119 units in use at rehabilitation centers and 399 personal units in a home or community use, compared to. 116 units and 317 units, respectively, as of December 31, 2017. In the near future, we intend to continue focusing on our. reimbursement efforts, with our streamlined staffing, by pursuing insurance claims on a case-by-case basis, managing claims. through the review process, and investing in efforts to expand commercial reimbursement coverage. During the year ended. December 31, 2018, 38 units were paid for by insurance reimbursement compared to 44 units during the prior year. As of. December 31, 2018, there were 217 pending insurance claims relating to coverage for our product, compared to 224 as of. December 31, 2017. 1. Our. initial commercialization efforts focused on penetrating rehabilitation centers, hospitals and similar facilities that treat patients. with spinal cord injuries to become an integral part of their rehabilitation programs and to develop a broad based training network. with these facilities to prepare users for home and community use. According to the National Spinal Cord Injury Statistical Center,. 87% of persons with spinal cord injuries are sent to private, non-institutional residences (in most cases, their homes) after. hospital discharge. As our business has developed, we have shifted our commercialization efforts to marketing ReWalk Personal. with insurance companies, physicians and physiotherapists as a standard of care that can be used routinely at home, work or in. the community, and we expect sales of ReWalk Personal to account for the substantial majority of our revenues in the future. Our. principal markets are the United States and Europe. In Europe we have a direct sales operation in Germany and United Kingdom and. work with distribution partners in certain other major countries. We. have in the past generated and expect to generate in the future revenues from a combination of third-party payors, self-payors,. including private and government employers, and institutions. While a broad uniform policy of coverage and reimbursement by third-party. commercial payors currently does not exist in the United States for electronic exoskeleton technologies such as ReWalk, we are. pursuing various paths of reimbursement and support fundraising efforts by institutions and clinics. In December 2015, the Veterans’. Administration, or the VA, issued a national policy for the evaluation, training and procurement of ReWalk Personal exoskeleton. systems for all qualifying veterans across the United States. The VA policy is the first national coverage policy in the United. States for qualifying individuals who have suffered spinal cord injury. As of December 31, 2018, we had placed 19 units as. part of the VA policy. In June 2018, the VA updated its national policy to provide expanded access to ReWalk exoskeletons for. veterans in private rehabilitation clinics through the Veterans Choice Program. Under the VA’s revised policy, the exoskeleton. evaluation process will have all veterans flow through one of 24 designated spinal cord injury VA centers (which we refer to as. “SCI/D”). Once a veteran is determined to be qualified for training and procurement of his/her own exoskeleton system,. the individual may be allowed to pursue training on exoskeleton use, such as use of the ReWalk (i) at the applicable SCI/D hub. center. (ii) on a case-by-case basis, at a qualified VA hospital designated by the VA’s “hub &amp; spoke” program. or (iii) on a case-by-case basis, at a qualified private rehabilitation center via the VA’s Veteran’s Choice Program,. through which veterans can receive care from a community provider paid for by the VA. We continue to work with the VA to accelerate. the pace of implementation of the VA policy. To date, several statutory. and private insurers in the United States and Europe have provided reimbursement for ReWalk in certain cases. Additionally, in. September 2017, each of German insurer BARMER GEK, or Barmer, and national social accident insurance provider Deutsche Gesetzliche. Unfallversicherung, or DGUV, signed a confirmation and letter of agreement, respectively, regarding the provision of ReWalk. systems for all qualifying beneficiaries. In February 2018, the head office of German statutory health insurance, or SHI, Spitzenverband. (GKV) confirmed its decision to list the ReWalk Personal 6. 0 Exoskeleton System in the German Medical Device Directory, and in. June 2018, the ReWalk Personal was added to the official German list of medical aids. This decision means that ReWalk is now listed. as the first and only exoskeleton among all medical devices for compensation, which SHI providers can procure for any approved. beneficiary on a case-by-case basis. In March 2018, the Italian Ministry of Labor and Social Policy’s statutory insurance. corporation put in place a coverage policy that will provide exoskeleton systems for all qualifying beneficiaries. This policy,. the first of its kind in Italy, will provide individuals with spinal cord injury access to obtain their own medical device so. that they can stand and walk again. In June 2017 we unveiled. our lightweight exo-suit ReStore system designed initially for rehabilitation of stroke patients. We created the ReStore system. through our ongoing collaboration with Harvard University’s Wyss Institute for Biologically Inspired Engineering, pursuant. to which Harvard licenses to us intellectual property relating to lightweight exo-suit system technologies for lower limb disabilities,. as we develop, introduce and commercialize products under the license. We applied for CE mark at the beginning of the fourth quarter. of 2018 and intend to apply for FDA clearance imminently. For more information on the Restore system, see “Future Products”. For more information on the collaboration with Harvard, see “Research and Development-Research and Development Collaborations. ”. 2. Recent. Developments. Overview. of Spinal Anatomy and Spinal Cord Injury. Spinal. Anatomy. The. spine is the central core of the human skeleton and provides structural support, alignment and flexibility to the body. It consists. of 24 interlocking bones, called vertebrae, which are stacked on top of one another. The spine is comprised of five regions, of. which there are three primary regions: cervical, thoracic and lumbar. In addition, there is also the sacral region, or sacrum,. a triangular-shaped bone and the coccyx, or “tailbone,” the bottom portion of the spine. The. spinal cord, housed inside the bony spinal column, is a complex bundle of nerves serving as the main pathway for information connecting. the brain and nervous system. The spinal cord is divided into 31 segments that feed sensory impulses into the spinal cord, which. in turn relays them to the brain. Conversely, motor impulses generated in the brain are relayed by the spinal cord to the spinal. nerves, which pass the impulses to muscles and glands. The spinal cord mediates the reflex responses to some sensory impulses. directly, without recourse to the brain, for example, when a person’s leg is tapped, producing the knee jerk reflex. 3. Market. Opportunity. ReWalk’s. current and near term market opportunities include providing a solution for persons with spinal cord injury that can. be used in the clinic and/or home settings, and a solution for therapists to use during stroke rehabilitation in their clinics. Products based on our exoskeleton and exo-suit technologies may also be developed to address other forms of lower limb disability. For persons with spinal cord injury, confinement to a wheelchair can cause severe physical and psychological deterioration, resulting. in bad health, poor quality of life, low self-esteem and high medical expenses. In addition, the secondary medical consequences. of paralysis can include difficulty with bowel and urinary tract function, osteoporosis, loss of lean mass, gain in fat mass,. insulin resistance, diabetes and heart disease. The cost of treating these conditions is substantial. The National Spinal Cord. Injury Statistical Center, or the NSCISC, estimates that complications related to paraplegia cost, excluding indirect costs such. as losses in wages, fringe benefits and productivity, approximately $500,000 in the first year post-injury and significant additional. amounts over the course of an individual’s lifetime. Further, secondary complications related to spinal cord injury can. reduce life expectancies for spinal cord injury, or SCI, patients. The young average age at time of injury and significant remaining. life expectancy, the likelihood of living at home and lifetime cost of treatment highlight the need for an out-of-hospital solution. with demonstrated health and social benefits. The. NSCISC estimates as of 2018 that there were 288,000 people in the United States living with spinal cord injury or SCI, with an. annual incidence of approximately 17,700 new cases per year. Approximately 44,000 of such patients are veterans, and are eligible. for medical care and other benefits from the VA. With 24 VA spinal cord injury centers, the VA has the largest single network. of spinal cord injury care in the United States. The. University of Alabama-Birmingham Department of Physical Medicine and Rehabilitation operates the NSCISC, which maintains the world’s. largest database on spinal cord injury research. Since 2010, motor vehicle crashes have been the leading cause of reported spinal. cord injury cases (38%), followed by falls (32%), acts of violence (14%) and sports injuries (8%). 78% of spinal cord injuries. occur among the male population. According to NSCISC data, upon hospital discharge, 87% of persons with spinal cord injuries are. sent to private, non-institutional residence (in most cases, their homes prior to injury). Based. on information from a 2017 report by the NSCISC, 40. 4% of the total U. S. population of SCI patients suffered injuries between. levels T4 and L5. Three published ReWalk trials for SCI patients had an aggregate screening acceptance rate of 79% considering. all current FDA limitations, resulting in an estimated 32% of the total population of SCI patients being candidates for current. ReWalk products. For important qualifying information about this determination, see “Part I. Item 1A. Risk Factors-The market. for medical exoskeletons is new and unproven, and important assumptions about the potential market for our products may be inaccurate. ”. Regarding. the potential market for the lightweight soft suit exoskeleton, designed to support mobility for individuals suffering from other. lower limb disabilities such as stroke and multiple sclerosis, according to American Heart Association, more than 6. 5 million. Americans have suffered a stroke, with 795,000 new incidences expected each year. Physical limitations after stroke vary from. case to case, but approximately 60% of these individuals will have lower limb disability, which could require them to seek gait. training as part of their overall therapy plan. The. Multiple Sclerosis Foundation estimates that nearly 1. 0 million people in the United States and about 2. 3 million people around. the world have multiple sclerosis. About 10,000 new cases are diagnosed annually in the United States. Research indicates that. approximately 75% of patients with multiple sclerosis experience clinically significant walking disturbance, and 89% of patients. with moderate Expanded Disability Status Scale (EDSS) scores (4. 0-5. 5) had walking disability. Individuals with of less than EDSS. 4. 0 generally do not need a robotic mobility aid, while individuals with EDSS 7. 0 are generally restricted to a wheelchair. Multiple. sclerosis is a progressive disease, as approximately one-third of multiple sclerosis patients end up with full paralysis while. two-thirds remain able to walk, though many will need an aid, such as a cane or crutches, and some will use a scooter or wheelchair. due to fatigue, weakness or balance problems, or due to a need to conserve energy. 4. Our. Solutions. Designed. for all-day use and worn over the clothes of users, the ReWalk device consists of a light wearable exoskeleton with integrated. motors at the joints, an array of sensors and a backpack or waist pack that contains the batteries and the computer-based control. system. The control system utilizes proprietary algorithms to analyze upper-body motions and trigger and maintain gait patterns. and other modes of operation (such as stair-climbing and shifting from sitting to standing), leaving the user’s hands free. for self-support and other functions. Because the exoskeleton supports its own weight, users do not expend unnecessary energy. while walking. Safety measures include crutches, which provide additional stability, fall protection, which lowers users slowly. and safely in the event of a malfunction, and the secure “stand” mode, which automatically initiates if the user does. not begin walking within two seconds. ReWalk is also equipped with maintenance alarms, warnings and backup batteries. The rechargeable. batteries are easily accessible and can be recharged in any standard power outlet. Upon completion of training, which generally. consists of approximately 15 one-hour sessions, most users are able to put on and remove the device by themselves while sitting,. typically in less than 15 minutes. As. discussed above, current ReWalk designs are intended for people with paraplegia who have the use of their upper bodies and arms. We currently offer two ReWalk products: ReWalk Personal and ReWalk Rehabilitation. For a breakdown of our revenues from sales. of each of ReWalk Personal and ReWalk Rehabilitation, see “Part II. Item 7. Management’s Discussion and Analysis of. Financial Condition and Results of Operations. ”. We. anticipate that the next generation of ReWalk will be a structural exoskeleton similar to our existing ReWalk devices, with a. range of improvements including additional functionality, more efficient drive mechanism, slimmer profile and lighter body, as. well as other improvements. 5. Future. Products. In. June 2017, we unveiled our lightweight exo-suit ReStore system designed initially for rehabilitation of stroke patients. We created. the ReStore system through our ongoing collaboration with Harvard University’s Wyss Institute for Biologically Inspired. Engineering, pursuant to which Harvard licenses to us intellectual property relating to lightweight exo-suit system technologies. for lower limb disabilities, as we develop, introduce and commercialize products under the license. The. Restore transmits power to the ankle of the impaired -leg with motor-driven cable technologies, applying software and mechanics. similar to the technologies employed in the currently-marketed ReWalk structural exoskeleton systems. The system is designed to. allow a user’s unimpaired leg to adjust and assist the leg with mobility impairments affected by stroke. The exoskeletal. suit consists of a lightweight fabric-based structure that wraps around the waist and supports an actuator with a motor, computer. and cable, along with sensors attached to a stable point on the user’s calf and footplate in the user’s shoe. This. design transfers force in a controlled manner, enabling both powered plantarflexion, or bending to decrease the angle between. the sole of the foot and the back of the leg, and powered dorsiflexion, or bending to decrease the angle between the upper surface. of the foot and the front of the leg. We believe that the ReStore system’s soft, lightweight material will facilitate a. natural walking pattern for patients using the device. The ReStore system is also designed to provide advantages to stroke rehabilitation. clinics and therapists as compared to other traditional therapies and devices by improving the quality and pace of care, supplying. real-time analytics to optimize session productivity and generating ongoing data reports to assist with tracking patient progress. We expect the device may also provide other secondary benefits for rehabilitation clinics, including reducing staffing and/ or. equipment requirements, staff fatigue and the risk for potential staff injuries. The Company has completed a prospective clinical. study on the ReStore system to assess the safety of the ReStore system during gait training in stroke patients in a rehabilitation. setting. The full study was designed to involve 40 patients each partaking in seven training sessions at five designated stroke. research centers, all of which received the requisite Internal Review Board approval to conduct the ongoing study. 6. Third-Party. Reimbursements. United. States. In. the United States rehabilitation centers generally purchase the ReWalk Rehabilitation unit and then charge patients for ReWalk. therapy on a per-session basis. These institutions may then seek reimbursement from insurance companies for each session. In. December 2015, the VA issued a national policy for the evaluation, training and procurement of ReWalk Personal exoskeleton systems. for all qualifying veterans across the United States. The VA policy is the first national coverage policy in the United. States for qualifying individuals who have suffered spinal cord injury. While. no broad uniform policy of coverage and reimbursement for electronic exoskeleton medical technology exists among commercial insurance. payors in the United States, reimbursement may be achieved on a case-by-case basis. To date, payments for the ReWalk Personal. device have been made primarily through case-by-case determinations by third-party payors, including commercial insurers in the. United States, by self-payors and donations and, to a lesser extent, through the use of funds from insurance and/or accident settlements. Generally,. commercial insurance companies do not currently cover or provide broad reimbursement policies for any personal medical exoskeleton. products, including ReWalk Personal, and coverage determinations are limited to case-by-case decisions. As of December 31,. 2018, we had 88 cases pending in the United States for insurance coverage decisions. For more information, see “Part I. Item 1A. Risk Factors-Risks Related to Our Business and Our Industry-We may fail to secure or maintain adequate insurance coverage. or reimbursement for ReWalk by third-party payors…. ”. As. part of our plan for growth, we intend to continue working with both national and regional commercial insurance companies, health. care practitioners, physicians, researchers, and the SCI community to support efforts to demonstrate the benefits and the case. to secure potential coverage policies based on supportive data and appeal rulings that have deemed exoskeleton devices a “medically. necessary” standard of care for individuals with SCI. During 2018 we submitted data to a substantial number of U. S. commercial. insurance groups for policy review and, our efforts in the future will be focused on continued education of insurers through data. application, working with advocacy groups and ongoing communication. In. the future, we will pursue coverage through the Centers for Medicare and Medicaid Services, or CMS. While we believe that a positive. response from CMS may broaden coverage by private insurers, we cannot currently predict how long it would take for us to receive. a decision from CMS, but we believe that other sources of payment will be sufficient to support our business. For more information,. see “Part I. Item 1A. Risk Factors-Risks Related to Our Business and Our Industry-We may fail to secure or maintain adequate. insurance coverage or reimbursement for ReWalk by third-party payors…”. Western. Europe. Reimbursement. for ReWalk in Europe varies by country and historically certain third-party payors have provided reimbursement for our products. in certain cases in Germany and Italy. We. initially focused our efforts in Europe in Germany where we continue to make progress toward achieving ReWalk coverage from the. various government, private and worker’s compensation payers. Specifically:. 7. In February 2018, the GKV confirmed its. decision to list the ReWalk Personal system in the German MDD, a comprehensive list of all medical devices which are principally. and regularly reimbursed by German SHI providers. The ReWalk Personal was added to the official German list of medical aids, code. number 23. 29. 01. 2001, in June 2018, this decision means that ReWalk Personal will be listed among all medical devices for compensation,. which SHI providers can procure for any approved beneficiary on a case-by-case basis. Patients who are covered. under these policies must be medically evaluated for their eligibility to use the ReWalk Personal device. If medically qualified,. the patient, along with his or her physician, must apply for coverage of the device. We expect that these payers will establish. processes for patients to be evaluated, trained and procure a ReWalk Personal device over the coming months, making the process. to receive a device more routine for a qualifying individual. Patients who are not covered under Barmer’s or the BG’s policies. stated above must apply for coverage to use ReWalk. If such patient is denied, then such patient must appeal the decision in court,. relying on supporting documentation from a health care provider and other medical evidence. As of December 31, 2018, there. were 129 insurance cases pending in Germany, including 35 insurance cases pending with Barmer and the BG. We believe that our recent. coverage decisions and the existing claims will eventually lead other German insurers including Private Health Insurance (“PHI”),. to provide coverage on a broad scale. For more information, see “Part I, Item 1A. Risk Factors-We may fail to secure or maintain. adequate insurance coverage or reimbursement for ReWalk by third-party payors, including the VA, which risk may be heightened if. insurers find ReWalk to be investigational or experimental or if new government regulations change existing reimbursement policies. ”. We. continue to support clinical research and academic publications, which we believe will further support the case for coverage. We. are also pursuing reimbursement by private insurers and worker’s compensation in various European countries. Other. Funding Sources. In. addition to being funded by third-party payors, including private insurance plans, government programs such as the VA, and Worker’s. Compensation, ReWalk is also funded by self-payers. This includes individuals who purchase ReWalk with funds from legal settlements. with insurance companies or third parties. Research. and Development. We. are committed to investing in a robust research and development program to enhance our current ReWalk products and to develop. our pipeline of new and complementary products, and we believe that ongoing research and development efforts are essential to. our success. Our research and development team consists of both in-house and external staff, including engineers, machinists,. researchers and marketing, quality, manufacturing, regulatory and clinical personnel, which we employ in the most efficient way. we can and see fit to our current and future needs, who work closely together to design, enhance and validate our technologies. This research and development team conceptualizes technologies and then builds and tests prototypes before refining and/or redesigning. as necessary. Our regulatory and clinical personnel work in parallel with engineers and researchers, allowing us to anticipate. and resolve potential issues at early stages in the development cycle. We. plan to focus our research and development efforts in the future by continually improving and expanding our. functional technological platform, specifically, in the shorter term, by commercializing a lightweight “soft. suit” exoskeleton device that will assist patients who had stroke, and in the longer term by developing our next. generation of ReWalk with design improvements, and depending on our future resources, building upon our technological. platform to address new medical indications that affect the ability to walk including multiple sclerosis, cerebral palsy,. Parkinson’s disease and elderly assistance. We. conduct our research and development e</t>
  </si>
  <si>
    <t>RWLK</t>
  </si>
  <si>
    <t>ReWalk Robotics Ltd.</t>
  </si>
  <si>
    <t>1608249</t>
  </si>
  <si>
    <t>Management's DISCUSSION AND ANALYSIS OF FINANCIAL CONDITION AND RESULTS OF OPERATIONS. Certain Factors That May Affect Future Results. Information contained or incorporated by reference in this Quarterly Report on Form 10-Q (this “Report”) and in other filings by Zayo Group Holdings, Inc. (the “Company,” “we” or “us”) with the Securities and Exchange Commission (the “SEC”) that is not historical by nature constitutes “forward-looking statements,” within the safe harbor provisions of the Private Securities Litigation Reform Act of 1995, and can be identified by the use of forward-looking terminology such as “believes,” “expects,” “plans,” “intends,” “estimates,” “projects,” “could,” “may,” “will,” “should,” or “anticipates,” or the negatives thereof, other variations thereon or comparable terminology, or by discussions of strategy. No assurance can be given that future results expressed or implied by the forward-looking statements will be achieved, and actual results may differ materially from those contemplated by the forward-looking statements. Such statements are based on our current expectations and beliefs and are subject to a number of risks and uncertainties that could cause actual results to differ materially from those expressed or implied by the forward-looking statements. These risks and uncertainties include, but are not limited to, those relating to our financial and operating prospects, current economic trends, future opportunities, ability to retain existing customers and attract new ones, our acquisition strategy and ability to integrate acquired companies and assets, outlook of customers, reception of new products and technologies, strength of competition and pricing, and potential organizational strategies that we may opt to pursue in the future, such as our proposed restructuring activities and potential REIT conversion including our ability to successfully combine our divisions and the feasibility and timing of any REIT conversion. Other factors and risks that may affect our business and future financial results are detailed in our SEC filings, including, but not limited to, those described under “Risk Factors” in our Annual Report on Form 10-K filed with the SEC on August 24, 2018 (as amended by the Form 10-K/A filed with the SEC on September 20, 2018, our “Annual Report”), and in our Quarterly Report on Form 10-Q filed with the SEC on November 8, 2018 and in this “Management’s Discussion and Analysis of Financial Condition and Results of Operations. ” We caution you not to place undue reliance on these forward-looking statements, which speak only as of their respective dates. We undertake no obligation to publicly update or revise forward-looking statements to reflect events or circumstances after the date of this Report or to reflect the occurrence of unanticipated events, except as may be required by law. The following discussion and analysis should be read together with our unaudited condensed consolidated financial statements and the related notes appearing elsewhere in this Report and in our audited annual consolidated financial statements as of and for the year ended June 30, 2018, included in our Annual Report. Amounts presented in this Item 2 are rounded. As such, rounding differences could occur in period-over-period changes and percentages reported throughout this Item 2. In May 2018, we announced that we completed the first phase of our investigation on the advisability and feasibility of a conversion to a real estate investment trust for U. S. federal income tax purposes (a “REIT”). Please see “Evaluation and Preparation for Potential REIT Conversion” in the below “Overview. ”. On November 7, 2018, we announced plans to separate into two publicly traded companies- one to focus on providing communications infrastructure and another to leverage infrastructure to provide solutions for enterprise customers- with the core tenets of the plan being simplification of the business and a focus on a communications infrastructure business. We are evaluating multiple options that will achieve the core tenets of the plan and maximize shareholder value. 38. Overview. We are a large and growing provider of access to bandwidth infrastructure in the United States (“U. S. ”), Europe and Canada. Our products and offerings enable our customers’ mission-critical, high-bandwidth applications, such as cloud-based computing, video, mobile, social media, machine-to-machine connectivity, and other bandwidth-intensive applications. Our key products and offerings include leased dark fiber, fiber to cellular towers and small cell sites, dedicated wavelength connections, Ethernet, IP connectivity, cloud-based computing and storage products and other high-bandwidth offerings. We provide access to our bandwidth infrastructure and other offerings over a unique set of dense metro, regional, and long-haul fiber network sections and through our interconnect-oriented data center facilities. Our fiber network sections and data center facilities are critical components of the overall physical network architecture of the Internet and private networks. Our customer base includes some of the largest and most sophisticated users of bandwidth infrastructure, such as wireless service carriers. telecommunications service carriers. financial services companies. social networking, media, and web content companies. education, research, and healthcare institutions. and governmental agencies. We typically provide customers with access to our bandwidth infrastructure solutions for a fixed monthly recurring fee under contracts that vary between one and twenty years in length. We operate our business with a unique focus on capital allocation and financial performance with the ultimate goal of maximizing equity value for our stockholders. Our core values center on partnership, alignment, and transparency with our three primary constituent groups – employees, customers, and stockholders. Our common stock is listed on the New York Stock Exchange (“NYSE”) under the ticker symbol “ZAYO”. Our primary operating subsidiary is Zayo Group, LLC, a Delaware limited liability company (“ZGL”), and we are headquartered in Boulder, Colorado. Our fiscal year ends June 30 each year, and we refer to the fiscal year ending June 30, 2019 as “Fiscal 2019” and the fiscal year ended June 30, 2018 as “Fiscal 2018. ”. Reportable Segments and our Strategic Product Groups. We use the management approach to determine the segment financial information that should be disaggregated and presented. The management approach is based on the manner by which management has organized the segments within the Company for making operating decisions, allocating resources, and assessing performance. With the continued increase in our scope and scale, effective April 1, 2018, our chief operating decision maker ("CODM"), who is our Chief Executive Officer, implemented certain organizational changes to the management and operation of the business that directly impact how the CODM makes resource allocation decisions and manages the Company. The change in structure had the impact of re-aligning our existing Strategic Product Groups (“SPGs”) within our existing segments. The changes in structure also resulted in changes in how the Company measures the relative burden each segment bears of indirect and corporate related costs, and in adjustments to intercompany pricing that more closely align to third party pricing on the products and offerings which are exchanged between our SPGs. See Note 15 – Segment Reporting, in our condensed consolidated financial statements for further description of the changes. Where practicable, changes to all prior period financial and operational metrics have been recasted in our quarterly report for comparability. We have six reportable segments as described below:. Fiber Solutions. Through the Fiber Solutions segment, we provide access to raw bandwidth infrastructure to customers that require control of their internal networks. These solutions include dark fiber, dedicated lit network sections and mobile infrastructure (fiber-to-the-tower and small cell). Dark fiber is a physically separate and secure, private platform for dedicated bandwidth. We lease dark fiber pairs (usually 2 to 12 total fibers) to our customers, who “light” the fiber using their own optronics. Our mobile infrastructure solutions permit direct fiber connections to cell towers, small cells, hub sites, and mobile switching centers. Fiber Solutions customers include carriers and other communication service providers, Internet service providers, wireless service providers, major media and content companies, large enterprises, and other companies that have the expertise to run their own fiber optic networks or require interconnected technical space. The contract terms in the Fiber Solutions segment tend to range from three to twenty years. Transport. The Transport segment provides access to lit bandwidth infrastructure solutions over our metro, regional, and long-haul fiber network sections. The segment uses customer-accessed optronics to light the. 39. fiber, and our customers pay for access based on the amount and type of bandwidth they require. The offerings within this segment include Wavelengths, Ethernet, SONET, and wholesale IP. We target customers who require a significant amount of bandwidth across their networks. Transport customers include carriers, content providers, financial services companies, healthcare, government entities, education institutions and other medium and large enterprises. The contract terms in this segment tend to range from two to five years. Enterprise Networks. The Enterprise Networks segment provides connectivity and lit bandwidth telecommunication solutions to medium and large enterprises. Our offerings within this segment include Internet, wide area networking products, managed products and cloud-based computing and storage offerings. Solutions range from point-to-point data connections to multi-site managed networks to international outsourced IT infrastructure environments. The contract terms in the Enterprise Networks segment tend to range from one to ten years. Zayo Colocation (zColo). The Colocation segment provides data center infrastructure solutions to a broad range of enterprise, carrier, cloud, and content customers. Our offerings within this segment include the provision of colocation space, power and interconnection offerings in North America and Western Europe. Solutions range in size from single cabinet solutions to 1MW+ data center infrastructure environments. Our data centers also support a large component of networking components for the purpose of aggregating and accommodating customer’s data, voice, Internet, and video traffic. The contract terms in this segment tend to range from two to five years. Allstream. The Allstream segment provides Cloud VoIP and Data Solutions. This includes a full range of local voice offerings allowing business customers to complete telephone calls in their local exchange, as well as make long distance, toll-free and related calls. Unified Communications is the integration of real-time communication services such as telephony (including Cloud-based IP telephony), instant messaging and video conferencing with non-real-time communication services, such as integrated voicemail and e-mail. Allstream also provides customers with comprehensive telecommunications services including Ethernet and IP/MPLS VPN Solutions. Other. Our Other segment is primarily comprised of Zayo Professional Services (“ZPS”). ZPS provides network and technical resources to customers who wish to leverage our expertise in designing, acquiring and maintaining network sections. The contract terms typically run for one year for a fixed recurring monthly fee in the case of network and on an hourly basis for technical resources (usage revenue). ZPS also generates revenue via telecommunication equipment sales. Effective January 1, 2019 certain operational changes were made which change the way the CODM makes resource allocation decisions and manages the Company. As such, beginning with the quarter ending March 31, 2019 the Company will have four reportable segments: Zayo Networks, Colo, Allstream and Other. The Company will recast its prior period financial and operating metrics presented in previous filings to reflect the financial results of the Company’s new segment structure in its quarterly report for the quarter ending March 31, 2019. The change will not have an impact on consolidated revenues, EBITDA, capital expenditures or assets. Evaluation and Preparation for Potential REIT Conversion. On May 3, 2018, we announced that we completed the first phase of our investigation on the advisability and feasibility of a conversion to a REIT. We have begun the next phase of our evaluation and preparation for a potential conversion to a REIT. As part of these efforts, we have begun a direct dialogue with the U. S. Internal Revenue Service (“IRS”) in an effort to obtain clarity and support for our position, and we are seeking a private letter ruling (“PLR”) from the IRS. Also, we have begun to execute the organizational changes that are required to operate as a REIT, including the adoption of certain amendments to our organizational documents that, among other things, impose certain stock ownership limitations and transfer restrictions, the realignment of our business segments to clearly delineate the leasing of network assets from ancillary services and, in particular, the separation and potential divestiture or deconsolidation of our Allstream business segment. These organizational changes do not result in any changes to our reportable segments. 40. If, following our current phase of evaluation and preparation, we decide to convert to a REIT and are successful in qualifying for taxation as a REIT, we will generally be permitted to deduct from federal income taxes the dividends that we pay to our stockholders. The income represented by such dividends would not be subject to federal income taxation at the entity level but would be taxed, if at all, at the stockholder level. Nevertheless, the income of our domestic taxable REIT subsidiaries (each, a “TRS”), which will hold our U. S. operations that may not be REIT-compliant, will be subject, as applicable, to federal and state corporate income tax. Likewise, our foreign subsidiaries will continue to be subject to foreign income taxes in jurisdictions in which they hold assets or conduct operations, regardless of whether held or conducted through TRSs or through entities that are disregarded from us for U. S. federal income tax purposes. Also, we will be subject to a separate corporate income tax on any gains recognized during a specified period (generally 5 years) following the REIT conversion that are attributable to “built-in” gains with respect to the assets that we own on the date we convert to a REIT. Our ability to qualify for taxation as a REIT will depend upon our continuing compliance following our REIT conversion with various requirements, including requirements related to the nature of our assets, the sources of our income and the distributions to our stockholders. If we fail to qualify for taxation as a REIT, we will be subject to federal income tax at regular corporate income tax rates. Even if we qualify for taxation as a REIT, we may be subject to certain federal, state, local and foreign taxes on our income and property. In particular, while state income tax regimes often parallel the federal income tax regime for REITs described above, many states do not completely follow federal rules and some may not follow them at all. The current phase of our evaluation and preparation currently includes seeking a PLR from the IRS. We are requesting that the PLR address whether our revenues from dark and lit fiber satisfy applicable REIT income tests, and our ultimate decision to convert to a REIT may depend upon a favorable ruling from the IRS on this topic. We submitted the PLR request to the IRS in July 2018, but the IRS may not provide a response until later in 2019 or later or may not respond at all. At this stage of our evaluation and preparation for a potential conversion to a REIT, we cannot accurately estimate the costs required to support any potential conversion, but we anticipate that our costs would include various administrative costs in addition to certain related tax liabilities. Factors Affecting Our Results of Operations. Business Acquisitions. We were founded in 2007 with the investment thesis of building a bandwidth infrastructure platform to take advantage of the favorable Internet, data, and wireless growth trends driving the ongoing demand for access to bandwidth infrastructure, and to be an active participant in the consolidation of the industry. These trends have continued in the years since our founding, despite volatile economic conditions, and we believe that we are well positioned to continue to capitalize on those trends. We have built a significant portion of our network and product offerings through 45 acquisitions through December 31, 2018. As a result of the growth of our business from these acquisitions and the capital expenditures and increased debt used to fund those investing activities, our results of operations for the respective periods presented and discussed herein are not comparable. Recent Acquisitions. Neutral Path Communications. On April 17, 2018, we acquired substantially all of the assets of Neutral Path Communications and Near North Partners (collectively, “Neutral Path”) for $33. 3 million, which is net of cash acquired and also included an estimate for a contingent payment based on sales performance through June 30, 2018. The purchase price is subject to net working capital and certain post-closing adjustments. As of December 31, 2018, $4. 0 million of the purchase consideration is. 41. being held in escrow pending the expiration of the indemnification adjustment period. The all-cash acquisition was funded with cash on hand and was considered an asset purchase for U. S. federal income tax purposes. Neutral Path is a long haul infrastructure provider, providing access to a fiber network section in the Midwest. The transaction added 452 owned route miles, plus additional leased route miles, to our extensive North American network, including a unique high-count fiber route from Minneapolis to Omaha. The fiber footprint augments our network with three owned diverse fiber routes out of Minneapolis, Chicago and Omaha. The results of the acquired Neutral Path business are included in our operating results beginning April 17, 2018. McLean Data Center. On April 4, 2018, we acquired McLean Data Center, a privately owned data center for an insignificant amount. The acquisition was considered an asset purchase for U. S. federal income tax purposes and a business combination for accounting purposes. The Company assumed an operating lease obligation and certain assets, such as cash, structural components, equipment and customer contracts equipment and customer contracts. Spread Networks. On February 28, 2018, we acquired Spread Networks, LLC (“Spread Networks”), a privately-owned telecommunications provider that owns and offers access to a 825-mile, high-fiber count long haul route connecting New York and Chicago, for net purchase consideration of $130. 5 million, net of cash acquired, subject to certain post-closing adjustments. As of December 31, 2018, $0. 6 million of the purchase consideration is being held in escrow pending the expiration of the indemnification adjustment period. The all-cash acquisition was funded with cash on hand and was considered an asset purchase for U. S. federal income tax purposes. The route connects 755 Secaucus Road in Secaucus, New Jersey and 1400 Federal Boulevard in Carteret, New Jersey to 350 Cermak Road in Chicago, Illinois, with additional connectivity to be enabled by Zayo’s existing network. Zayo plans to use the acquired assets to provide a low-latency wavelength route from Seattle to New York. The results of the acquired Spread Networks business are included in our operating results beginning February 28, 2018. Optic Zoo Networks. On January 18, 2018, we acquired Vancouver, BC Canada-based Optic Zoo Networks for net purchase consideration of CAD $30. 9 million (or $24. 8 million), net of cash acquired, subject to certain post-closing adjustments. Optic Zoo Networks owns and provides access to high-capacity fiber in Vancouver. As of December 31, 2018, CAD $3. 1 million (or $2. 3 million), of the purchase consideration is being held in escrow pending the expiration of the indemnification adjustment period. The acquisition was funded with cash on hand and was considered a stock purchase for U. S. federal income tax purposes. The transaction strengthens Zayo’s position in Vancouver and Western Canada, adding 103 route miles and more than 100 on-net buildings to Zayo’s Vancouver footprint. The results of the acquired Optic Zoo Networks business are included in our operating results beginning January 18, 2018. 42. Disposition. Scott-Rice Telephone Co. On July 31, 2018, we completed the sale of Scott-Rice Telephone Co. (“SRT”), a Minnesota incumbent local exchange carrier, for $42. 2 million to Nuvera Communications, Inc. (formerly New Ulm Telecom, Inc. ). As of December 31, 2018, $3. 2 million of purchase consideration was held in escrow. We recognized a pre-tax gain of $5. 5 million on the sale, which is included in other income, net in the condensed consolidated statements of operations. We acquired SRT as part of our March 1, 2017 purchase of Electric Lightwave Parent, Inc. and it was included as part of the Allstream segment. SRT had a pre-tax net loss of $1. 6 million for the year ended June 30, 2018 and pre-tax net income of $2. 9 million from when it was acquired in March 1, 2017 through June 30, 2017. Substantial Indebtedness. As of December 31, 2018 and June 30, 2018, long-term debt was as follows:. (1)  The most recent issuance on the Revolving Loan Facility was December 2018, the most recent amendment on the Revolving  Loan Facility was in December 2017. The weighted average interest rates (including margins) on the Term Loan Facility were approximately 4. 7% and 4. 3% at December 31, 2018 and June 30, 2018, respectively. The weighted average interest rate on the Revolver was approximately 4. 3% as of December 31, 2018. The interest rate on the Revolver was approximately 3. 8% as of June 30, 2018, and there were no borrowings outstanding under the Revolver as of such date. As of December 31, 2018, $210. 0 million was outstanding under the Revolver. Standby letters of credit were outstanding in the amount of $8. 2 million as of December 31, 2018, leaving $231. 8 million available under the Revolver, subject to certain conditions. Substantial Capital Expenditures. During the six months ended December 31, 2018 and 2017, we invested $384. 7 million and $386. 8 million, respectively, in capital expenditures primarily to expand our fiber network to support new customer contracts. We expect to continue to make significant capital expenditures in future periods. 43. Critical Accounting Policies and Estimates. For a description of our critical accounting policies and estimates, see “Management’s Discussion and Analysis of Financial Condition and Results of Operations” in our Annual Report for the year ended June 30, 2018. Background for Review of Our Results of Operations. Revenue. Our revenue is comprised predominately of monthly recurring revenue (“MRR”). MRR is related to an ongoing offering that is generally fixed in price and paid by the customer on a monthly basis. We also report monthly amortized revenue (“MAR”), which represents the amortization of previously collected upfront charges to customers. Upfront charges are typically related to indefeasible rights of use (“IRUs”) structured as pre-payments rather than monthly recurring payments (though we structure IRUs as both prepaid and recurring, largely dependent on the customers’ preference) and installation fees. The last category of revenue we report is other revenue. Other revenue primarily includes credits and adjustments, termination revenue, construction contribution payments, and component sales. Our consolidated reported revenue in any given period is a function of our beginning revenue under contract and the impact of organic growth and acquisition activity. Our organic activity is driven by net new sales (“bookings”), gross installed revenue (“installs”) and churn processed (“churn”) as further described below. Net New Sales. Net new sales (“bookings”) represent the dollar amount of orders, to be recorded as MRR and MAR upon installation, in a period that have been signed by the customer and accepted by our product offering delivery organization. The dollar value of bookings is equal to the monthly recurring price that the customer will pay for the offerings and/or the monthly amortized amount of the revenue that we will recognize for those offerings. To the extent a booking is cancelled by the customer prior to the offerings being originated, it is subtracted from the total bookings number in the period that it is cancelled. Bookings do not immediately impact revenue until the solutions are installed (gross installed revenue). Gross Installed Revenue. Installs are the amount of MRR and MAR for offerings that have been installed, tested, accepted by the customer, and have been recognized in revenue during a given period. Installs include new offerings, price increases, and upgrades. Churn Processed. Churn is any negative change to MRR and MAR. Churn includes disconnects, negative price changes, and disconnects associated with upgrades or replacement offerings. For each period presented, disconnects associated with attrition and upgrades or replacement offerings are the drivers of churn, accounting for more than 75% of negative changes in MRR and MAR, while price changes account for less than 25%. Monthly churn is also presented as a percentage of MRR and MAR (“churn percentage”). Given the size and amount of acquisitions we have completed, we have estimated the revenue growth rate associated with our organic activity in each period reported. Our estimated organic growth rate is calculated as if acquisitions closed during the periods presented were closed on the first day of the earliest period presented within this Quarterly Report. In calculating this pro-forma growth figure, we add the revenue recorded by the acquired companies (including estimated purchase accounting adjustments) for the reporting periods prior to the date of inclusion in our results of operations, and then calculate the growth rate between the two reported periods. The estimated pro-forma revenue growth rates are not necessarily indicative of either future results of operations or results that might have been achieved had the acquisitions been consummated on the first day of the earliest period presented. As we conduct operations outside of the U. S. and have historically acquired companies with functional currencies other than the U. S. dollar (“USD”), the estimated pro-forma revenue growth rates may not adequately reflect operational performance as a result of changes in foreign currency exchange rates. We have foreign subsidiaries that enter into contracts with customers and vendors in currencies other than the USD—principally the British pound sterling (“GBP”) and Canadian dollar (“CAD”) and to a lesser extent the Euro. 44. Changes in foreign currency exchange rates impact our revenue and expenses each period. The comparisons excluding the impact of foreign currency exchange rates assume exchange rates remained constant at the comparative period rate. Operating Costs and Expenses. Our operating costs and expenses consist of network expense (“Netex”), compensation and benefits, network operations expense (“Netops”), stock-based compensation expense, other expenses, and depreciation and amortization. Netex consists of third-party network costs resulting from our leasing of certain network facilities, primarily leases of circuits and dark fiber, from third parties to augment our owned infrastructure, for which we are generally billed a fixed monthly fee. Netex also includes colocation facility costs for rent and license fees paid to the landlords of the buildings in which our colocation business operates, along with the utility costs to power those facilities. While increases in demand for our offerings will drive additional operating costs in our business, consistent with our strategy of leveraging our owned infrastructure assets, we expect to primarily utilize our existing network infrastructure or build new network infrastructure to meet the demand. In limited circumstances, we will augment our network with additional infrastructure or offerings from third-party providers. Third-party network costs include the upfront cost of the initial installation of such infrastructure. Such costs are included in operating costs in our condensed consolidated statements of operations over the respective contract period. Compensation and benefits expenses include salaries, wages, incentive compensation and benefits. Employee-related costs that are directly associated with network construction and location installations (and development of business support systems) are capitalized and amortized to operating costs and expenses. Compensation and benefits expenses related to the departments attributed to generating revenue are included in our operating costs line item while compensation and benefits expenses related to the sales, product, and corporate departments are included in our selling, general and administrative expenses line item of our condensed consolidated statements of operations. Netops expense includes all of the non-personnel related expenses of operating and maintaining our network infrastructure, including contracted maintenance fees, right-of-way costs, rent for cellular towers and other places where fiber is located, pole attachment fees, and relocation expenses. Such costs are included in operating costs in our condensed consolidated statements of operations. Stock-based compensation expense is included, based on the responsibilities of the awarded recipient, in either our operating costs or selling, general and administrative expenses in our condensed consolidated statements of operations. Other expenses include expenses such as property tax, franchise fees, colocation facility maintenance, travel, office expense and other administrative costs. Other expenses are included in both operating costs and selling, general and administrative expenses depending on their relationship to generating revenue or association with sales and administration. Transaction costs include expenses associated with professional services (i. e. legal, accounting, regulatory, etc. ) rendered in connection with acquisitions or disposals (including spin-offs), travel expense and severance expense incurred that are associated with acquisitions or disposals, and other direct expenses incurred that are associated with signed and/or closed acquisitions or disposals and unsuccessful acquisitions. Transaction costs are included in “selling, general and administrative expenses” in our condensed consolidated statements of operations. 45. Three Months Ended December 31, 2018 Compared to the Three Months Ended December 31, 2017. Revenue. Our total revenue decreased by $14. 0 million, or 2%, to $639. 1 million for the three months ended December 31, 2018 from $653. 1 million for the three months ended December 31, 2017. We estimate that the period-over-period pro-forma organic revenue decline was approximately 3. 2%. Our pro-forma revenue decline was primarily driven by changes in exchange rates. The average exchange rate of the GBP against the USD weakened by 3. 1%, the average exchange rate of the Euro against the USD weakened by 3. 1%, and the average exchange rate of the CAD against the USD weakened by 3. 9% during the three months ended December 31, 2018 as compared to the three months ended December 31, 2017. We estimate that pro-forma revenue was negatively impacted by fluctuations in foreign currency rates between the three months ended December 31, 2018 and December 31, 2017 by $5. 3 million resulting in a period-over-period pro-forma organic revenue decline of $8. 7 million, or approximately 2. 4%. Additional underlying revenue drivers included:. Fiber Solutions. Revenue from our Fiber Solutions segment increased by $25</t>
  </si>
  <si>
    <t>1611983</t>
  </si>
  <si>
    <t>Management's Discussion and Analysis of Financial Condition and Results of Operations" and Item 7A. "</t>
  </si>
  <si>
    <t>LBRDA</t>
  </si>
  <si>
    <t>Liberty Broadband Corp</t>
  </si>
  <si>
    <t>1617242</t>
  </si>
  <si>
    <t>KRNY</t>
  </si>
  <si>
    <t>Kearny Financial Corp.</t>
  </si>
  <si>
    <t>1618181</t>
  </si>
  <si>
    <t>Management's Discussion and Analysis of Financial Condition and Results of Operations. This information should be read in conjunction with the financial statements and notes included in Item 1 of Part I of. this Quarterly Report. This Quarterly Report, including the exhibits hereto and the information incorporated by reference herein, contains “forward-looking statements” within the meaning of Section 27A of the Securities Act of 1933,. as amended, and Section 21E of the Securities Exchange Act of 1934, as amended, and such forward-looking statements involve risks and uncertainties. Except for historical information, statements about future gold prices, gold bullion sales,. foreign currencies (including the Reference Currencies), foreign currency exchange rates, costs, plans, or objectives are forward-looking statements based on our estimates, beliefs, assumptions and projections. Words such as “could,”. “would,” “may,” “expect,” “anticipate,” “target,” “goals,” “project,” “intend,” “plan,” “believe,” “seek,” “outlook,”. “estimate,” and “predict,” and variations on such words, and similar expressions that reflect our current views with respect to future events and fund performance, are intended to identify such forward-looking statements. These. forward-looking statements are only predictions, subject to risks and uncertainties that are difficult to predict and many of which are outside of our control, and actual results could differ materially from those discussed. Important factors that. we believe could affect performance and cause results to differ materially from our expectations are described in the sections entitled “Risk Factors” and “Management’s Discussion and Analysis of Financial Condition and Results. of Operations” in the Annual Report on Form 10-K for the fiscal year ended September 30, 2018, as updated from time to time in the Trust’s Securities and Exchange Commission filings. Organization and Trust Overview  World Gold Trust. (the “Trust”) was organized as a Delaware statutory trust on August 27, 2014 and is governed by the Fourth Amended and Restated Agreement and Declaration of Trust (“Declaration of Trust”) dated as of April 16, 2018,. between WGC USA Asset Management Company, LLC (the “Sponsor”) and the Delaware Trust Company (the “Trustee”). The Trust is authorized to issue an unlimited number of shares of beneficial interest (“Shares”). The. beneficial interest in the Trust may be divided into one or more series. The Trust has established six separate series. SPDR® Long Dollar Gold Trust (“GLDW”) and SPDR® Gold MiniSharesSM (“GLDM”). are currently the only operational series of the Trust. GLDW commenced operations in the first calendar quarter of 2017. GLDM commenced operations during the second calendar quarter of 2018. The fiscal year-end of the Trust and both GLDW and GLDM. (referred to jointly as the “Funds”) is September 30. GLDW and GLDM issue shares of beneficial interest (“Shares”), which represent units of fractional undivided beneficial interest in and ownership of either GLDW or GLDM,. respectively. The Trust has had no operations prior to January 27, 2017, other than matters relating to its organization, the registration of the Shares under the Securities Act of 1933, as amended, and the sale and issuance by GLDW on. December 19, 2016 to WGC (US) Holdings, Inc. , an affiliate of the Sponsor, of 10 GLDW Shares at an aggregate purchase price of $1,000. GLDW’s Shares and GLDM’s Shares began trading on the NYSE Arca on January 30, 2017 and. June 26, 2018, respectively. As of February 7, 2019, GLDW and GLDM had 230,000 Shares and 45,900,000 Shares outstanding, respectively. The Funds. issue and redeem Shares from time to time in one or more Creation Units to institutional investors referred to as “Authorized Participants. ” A Creation Unit equals a block of 10,000 GLDW Shares or a block of 100,000 GLDM Shares. The. creation and redemption of Creation Units is only made in exchange for the delivery to the Funds or the distribution by the Funds of the amount of gold and any cash represented by the Creation Units being created or redeemed, the amount of which is. based on the net asset value of the number of Shares included in the Creation Units being created or redeemed. Authorized Participants are the only persons that may place orders to create and redeem Creation Units. As of the date of this quarterly. report, Goldman, Sachs &amp; Co. , J. P. Morgan Securities LLC, Merrill Lynch Professional Clearing Corp. , Morgan Stanley &amp; Co. , LLC, UBS Securities LLC and Virtu Financial BD LLC are the Authorized Participants. An updated list of. Authorized Participants can be obtained from the Administrator or the Sponsor. The investment objective of GLDW is to track the performance of the. Solactive GLD® Long USD Gold Index (the “Index”), less GLDW’s expenses. The Index seeks to track the daily performance of a long position in physical gold, as represented by the. LBMA Gold Price AM, and a short position in a basket of non-U. S. currencies (i. e. , a long U. S. dollar (“USD”) exposure versus the basket (“FX Basket”)). The non-U. S. currencies,. 40. which are weighted according to the Index, consist of: Euro, Japanese Yen, British Pound Sterling, Canadian Dollar, Swedish Krona and Swiss Franc (each, a “Reference Currency”). The investment objective of GLDM is for the Shares to reflect the performance of the price of gold bullion, less GLDM’s expenses. In general, the USD value of an investment in Shares of GLDW is expected to increase when both the price of gold increases and the value of the USD increases. against the value of the Reference Currencies comprising the FX Basket (as weighted in the Index). Conversely, the USD value of an investment in Shares, in general, is expected to decrease when the price of gold decreases and the value of the USD. decreases against the value of the Reference Currencies comprising the FX Basket (as weighted in the Index). If the price of gold increases and the value of the USD decreases against the value of the Reference Currencies comprising the FX Basket, or. vice versa, the net impact of these changes will determine the NAV of GLDW on a daily basis. Investing in the Shares does not insulate investors from. certain risks, including price volatility. The following chart illustrates the movement in the NAV of the GLDW Shares against the Index as well as the corresponding gold price (per 1/10 of an oz. of gold) since the day the Shares first began. trading on the NYSE Arca:  NAV&amp; Index v. gold price from January 30, 2017 to December 31, 2018. Source: Bloomberg, ICE Benchmark Administration, Solactive AG. Gold Delivery Agreement Activity. The Gold Delivery Agreement is an agreement between GLDW and the Gold Delivery Provider pursuant to which gold is delivered to or from GLDW to reflect. GLDW’s gains and losses with respect to the Reference Currencies comprising the FX Basket. The amount of gold bullion transferred under the Gold Delivery Agreement (the “Daily Deliverable Amount”) essentially is equivalent to. GLDW’s profit or loss as if GLDW had exchanged the Reference Currencies for USDs in an amount equal to GLDW’s holdings of gold bullion on such day. In general, if there is a currency gain (i. e. , the value of the USD against the. Reference Currencies comprising the FX Basket increases), GLDW will receive gold bullion. In general, if there is a currency loss (i. e. , the value of the USD against the Reference Currencies comprising the FX Basket decreases), GLDW will. deliver gold bullion. In this manner, the amount of gold bullion held by GLDW will be adjusted to reflect the daily change in the value of Reference Currencies comprising the FX Basket against the USD. For more information about the Gold. Delivery Agreement, see Note 2. 4 to GLDW’s unaudited financial statements. 41. From January 30, 2017 (the date GLDW Shares began trading on the NYSE Arca) to December 31, 2018,. the Daily Deliverable Amount (gross less the fee paid to the Gold Delivery Provider) under the Gold Delivery Agreement ranged from 252. 515 ounces of gold bullion delivered to 248. 506 ounces of gold bullion received, having corresponding market. values, respectively, of $334,178 and $323,083. Over that same period, GLDW delivered a net amount of 538. 524 ounces of gold bullion, having a corresponding market value of $690,199. Critical Accounting Policy  Valuation of Gold,. Definition of NAV  GLDW’s policy is to value the investment in gold bullion at fair value. The Administrator will value the gold held by GLDW on. the basis of the price of an ounce of gold as determined by ICE Benchmark Administration Limited (“IBA”), a benchmark administrator, which provides an independently administered auction process, as well as the overall administration and. governance for the LBMA Gold Price. The net asset value (“NAV”) of GLDW is the aggregate value of GLDW’s assets, including Gold Delivery Agreement less its liabilities. In determining the NAV of GLDW, the Administrator values the gold. held by GLDW on the basis of the price of an ounce of gold determined by the IBA 10:30 AM auction process (“LBMA Gold Price AM”), which is an electronic auction, with the imbalance calculated and the price adjusted in rounds (30 seconds in. duration). The auction runs twice daily at 10:30 AM and 3:00 PM London time. The Administrator determines the NAV of GLDW on each day the NYSE Arca is open for regular trading, generally as of 12:00 PM New York time. If no LBMA Gold Price AM is made. on a particular evaluation day or if the LBMA Gold Price PM has not been announced by 12:00 PM New York time on a particular evaluation day, the next most recent LBMA Gold Price AM will be used in the determination of the NAV of GLDW, unless the. Administrator, in consultation with the Sponsor, determines that such price is inappropriate to use as the basis for such determination. Once the value. of the gold has been determined, the Administrator subtracts all estimated accrued expenses and other liabilities of GLDW from the total value of the gold and all other assets of GLDW. The resulting figure is the NAV of GLDW. The NAV of GLDW is used. to compute the Sponsor’s fee and gold delivery provider fee. The Administrator determines the NAV per Share by dividing the NAV of GLDW by the number of GLDW Shares outstanding as of the close of trading on NYSE Arca. GLDM’s policy is to value the investment in gold bullion at fair value. The NAV of GLDM is the aggregate value of GLDM’s assets less its liabilities. (which include estimated accrued but unpaid fees and expenses). The NAV of GLDM is calculated based on the price of gold per ounce times the number of ounces of gold owned by GLDM. For purposes of calculating NAV, the number of ounces of gold owned. by GLDM reflects the amount of gold delivered into (or out of) GLDM on a daily basis by Authorized Participants creating and redeeming Shares. Except as otherwise described in GLDM’s prospectus, in determining the NAV of GLDM, the Administrator. generally will value the Gold Bullion held by GLDM on the basis of the LBMA Gold Price PM. If no LBMA Gold Price PM is made on a particular evaluation day or if the LBMA Gold Price PM has not been announced by 12:00 p. m. New York time on a. particular evaluation day, the next most recent LBMA Gold Price (AM or PM) will be used to determine the NAV of GLDM, unless the Sponsor determines that such price is inappropriate to use as the basis for such determination. If the Sponsor. determines that such price is inappropriate to use, it shall identify an alternate basis for evaluation of the Gold Bullion held by GLDM. The. Administrator determines the NAV per Share by dividing the NAV of GLDM, by the number of outstanding GLDM Shares. Results of Operations. GLDW  GLDW commenced operations on January 27, 2017. and in the period from then to December 31, 2018, 350,000 GLDW Shares (35 Creation Units) were created in exchange for 34,493. 9 ounces of gold, 120,000 Shares (12 Creation Units) were redeemed in exchange for 11,210. 1 ounces of gold, and. 103. 3 ounces of gold were sold to pay sponsor fees. 42. At December 31, 2018, HSBC Bank plc (the “GLDW Custodian”) held 22,729. 7 ounces of gold on. behalf of GLDW in its vault, 100% of which was allocated gold in the form of London Good Delivery gold bars including 89. 4 ounces of gold payable in connection with the settlement of the Gold Delivery Agreement with a market value of $29,131,547. (cost $28,233,429) based on the LBMA Gold Price AM on December 31, 2018. Through the date of this report, (i) 2. 2 ounces of gold were receivable by the GLDW Custodian in connection with the settlement of the Gold Delivery Agreement and. (ii) GLDW has used no subcustodians. At September 30, 2018, the GLDW Custodian held 22,004. 4 ounces of gold on behalf of GLDW, 100% of which. was allocated gold in the form of London Good Delivery gold bars with a market value of $26,042,261 (cost $27,378,794). Subcustodians did not hold any gold in their vaults on behalf of GLDW. On September 12, 2018, Inspectorate International Limited concluded the annual full count of GLDW’s gold bullion held by the GLDW Custodian. On October. 1, 2018, Inspectorate International Limited concluded reconciliation procedures from September 12, 2018 through September 30, 2018. The results can be found on www. spdrgoldshares. com. GLDM  GLDM commenced operations on June 26, 2018 and. in the period from then to December 31, 2018, 31,000,000 GLDM Shares were created (310 Creation Units) in exchange for 309,858. 7 ounces of gold and 106. 8 ounces of gold were sold to pay sponsor fees. At December 31, 2018, ICBC Standard Bank Plc (the “GLDM Custodian”) held 290,769. 3 ounces of gold on behalf of GLDM in its vault, 100% of which. was allocated gold in the form of London Good Delivery gold bars including gold payable, if any, with a market value of $372,664,432 (cost $356,375,416) based on the LBMA Gold Price AM on December 31, 2018. Through the date of this report, (i). 18,982. 6 ounces of gold were receivable by the GLDM Custodian in connection with the creation of Shares and (ii) GLDM has used no subcustodians. At. September 30, 2018, the GLDM Custodian held 185,927 ounces of gold in its vault, 100% of which was allocated gold in the form of London Good Delivery gold bars with a market value of $220,741,876 (cost $226,957,150). Subcustodians did not hold any. gold in their vaults on behalf of GLDM. On September 13, 2018, Inspectorate International Limited concluded the annual full count of GLDM’s gold. bullion held by the GLDM Custodian. On October 1, 2018, Inspectorate International Limited concluded reconciliation procedures from September 13, 2018 through September 30, 2018. The results can be found on www. spdrgoldshares. com. Cash Resources and Liquidity  At December 31, 2018,. neither GLDW nor GLDM had any cash balances. When selling gold to pay expenses, the Administrator endeavors to sell the smallest amount of gold needed to pay expenses in order to minimize the Funds’ holdings of assets other than gold. As a. consequence, we expect that the Funds will not record any net cash flow from their operations and that their cash balance will be zero at the end of each reporting period. Analysis of Movements in the Price of Gold  As movements. in the price of gold are expected to directly affect the price of the Funds’ Shares, it is important to understand and follow movements in the price of gold. Past movements in the gold price are not indicators of future movements. 43. The following chart shows movements in the price of gold based on the LBMA Gold Price AM in U. S. dollars per. ounce over the period from January 30, 2017 (the first day Shares of GLDW began trading on the NYSE Arca) to December 31, 2018. Daily gold price – January 30, 2017 to December 31, 2018. LBMA Gold Price AM USD. The following chart shows movements in the price of gold based on the LBMA Gold Price PM in U. S. dollars per ounce. beginning June 26, 2018 (first day Shares of GLDM began trading on the NYSE Arca) through December 31, 2018. Daily gold price. – June 26, 2018 to December 31, 2018  LBMA Gold Price PM USD. 44. The average, high, low and. end-of-period gold prices for the periods from January 30, 2017 through December 31, 2018, based on the LBMA Gold Price AM were:. The average, high, low and end-of-period gold prices for the period from April 1, 2018 (first quarter of GLDM’s trading) through December 31, 2018, based on the LBMA Gold Price PM were:. accordance with the Declaration of Trust and the basis used for calculating the NAV of GLDM. 45.</t>
  </si>
  <si>
    <t>GLDM</t>
  </si>
  <si>
    <t>World Gold Trust</t>
  </si>
  <si>
    <t>1633651</t>
  </si>
  <si>
    <t>Management's Discussion and Analysis of Financial Condition and Results of Operations" in Item 7. Item 7. Management's Discussion and Analysis of Financial Condition and Results of OperationsAs discussed further in Note 2 – Summary of Significant Accounting Policies, our financial statements for historical periods prior to January 1, 2017 have been recast to reflect the operations of Terminals and NatGas, which were acquired effective January 1, 2017. The following discussion and analysis of our financial condition and results of operations should be read in conjunction with the consolidated financial statements and related notes thereto included elsewhere in this Annual Report. OverviewTGE is a limited partnership that owns, operates, acquires and develops midstream energy assets in North America and has elected to be treated as a corporation for U. S. federal income tax purposes. Our operations are conducted through, and our operating assets are owned by, our direct and indirect subsidiaries, including Tallgrass Equity, in which we directly own an approximate 55. 79% membership interest as of February 8, 2019. We are located in and provide services to certain key United States hydrocarbon basins, including the Denver-Julesburg, Powder River, Wind River, Permian and Hugoton-Anadarko Basins and the Niobrara, Mississippi Lime, Eagle Ford, Bakken, Marcellus, and Utica shale formations. Our reportable business segments are:62Additional information about our operations and assets is contained in the business overview included in Item 1. —Business under "Overview" and "Our Assets. "Financial Presentation TGE's operations are conducted through our direct and indirect subsidiaries in Tallgrass Equity and TEP. TGE is the managing member of and therefore controls Tallgrass Equity. Tallgrass Equity, in turn, controls TEP through the direct ownership of 100% of Tallgrass MLP GP, LLC ("TEP GP"), TEP's general partner. As a result, under GAAP, TGE consolidates Tallgrass Equity, TEP GP, TEP, and TEP's subsidiaries. As such, TGE's results of operations will not differ materially from the results of operations of TEP. The most noteworthy reconciling items between TGE's consolidated financial statements and TEP's consolidated financial statements primarily relate to (i) the inclusion of the Tallgrass Equity revolving credit facility prior to repayment and termination on July 26, 2018, (ii) the impact of TGE's election to be treated as a corporation for U. S. federal income tax purposes, and (iii) the presentation of noncontrolling interests in Tallgrass Equity and, prior to the TEP Merger, TEP. The interests in Tallgrass Equity and TEP that are not directly or indirectly owned by TGE will be reflected as being attributable to noncontrolling interests in TGE's consolidated financial statements. Summary of Results for the Year Ended December 31, 2018 During 2018, we completed the TEP Merger as discussed in Note 1 – Description of Business, as well as acquisitions of a 100% membership interest in BNN North Dakota, an additional 2% membership interest in Pony Express, an additional 25. 01% membership interest in Rockies Express, a 51% membership interest in Pawnee Terminal and a 100% membership interest in NGL Water Solutions Bakken, LLC. In addition, we issued $500 million in aggregate principal amount of 4. 75% senior notes due 2023 (the "2023 Notes"), the proceeds of which were used to repay borrowings under TEP's revolving credit facility. Net income for the year ended December 31, 2018 was $467. 7 million, with Adjusted EBITDA and Cash Available for Dividends (each as defined below under "Non-GAAP Financial Measures") of $654. 4 million and $548. 7 million, respectively, compared to net income for the year ended December 31, 2017 of $224. 0 million, with Adjusted EBITDA and Cash Available for Dividends of $300. 3 million and $268. 4 million, respectively. The increase in net income, Adjusted EBITDA, and Cash Available for Dividends was largely driven by our increased ownership in TEP due to the TEP Merger, as well as our acquisition of an additional 25. 01% membership interest in Rockies Express, as discussed further under "Results of Operations" below. Recent DevelopmentsTGE Dividend AnnouncedOn January 15, 2019, the Board of Directors of our general partner declared a cash dividend for the quarter ended December 31, 2018 of $0. 5200 per Class A share. The distribution will be paid on February 14, 2019, to Class A shareholders of record on January 31, 2019. Powder River GatewayIn January 2019, we closed on an expansion of our joint venture with Silver Creek. Effective January 1, 2019, we own a 51% membership interest in Powder River Gateway, which holds the Iron Horse Pipeline, the PRE Pipeline, and crude oil terminal facilities in Guernsey, Wyoming. For additional information, see Note 3 – Acquisitions and Dispositions. Blackstone Acquisition On January 31, 2019, we announced that BIP had entered into a definitive purchase agreement with Kelso, EMG, and Tallgrass KC pursuant to which BIP will acquire 100% of the membership interests in our general partner and an approximate 44% economic interest in us. Subject to customary closing conditions, the Blackstone Acquisition is expected to close within the first quarter of 2019. Factors and Trends Impacting Our BusinessWe expect to continue to be affected by certain key factors and trends described below. Our expectations are based on assumptions made by us and information currently available to us. To the extent our underlying assumptions about, or interpretations of, available information prove to be incorrect, our actual results may vary materially from our expected results. See also Item 1A. —Risk Factors. 63Long-Term U. S. Crude Oil and Natural Gas ProspectsCrude oil, natural gas, and products derived from both continue to be critical components of energy supply and demand in the United States. Crude oil and natural gas prices declined significantly from the second half of 2014 through the first half of 2016 and crude oil experienced significant volatility during that time. However, prices generally stabilized during 2017 and early 2018, experiencing some volatility in the second half of 2018. Although price declines and volatility may occur in commodity markets at points in the future, we believe long-term prospects for continued domestic crude oil and natural gas production increases are favorable. We believe long-term growth will be driven, in part, by a combination of increased domestic demand resulting from population and economic growth, higher industrial consumption in the U. S. spurred by the lower commodity price of feedstock and fuel, and a desire to reduce domestic reliance on imports. One example is that we expect natural gas to gradually displace coal-fired electricity generation due to the low prices of natural gas and stricter environmental regulations on the mining and burning of coal. Additionally, we believe that the U. S. will continue to increase its total volume exported of both natural gas and crude oil as new and additional infrastructure is developed to export these commodities. We expect productivity of oil and natural gas wells to continue increasing over the long-term in some basins across the United States because of the increasing precision and efficiency of horizontal drilling and hydraulic fracturing in oil and natural gas extraction. We also believe there is a substantial inventory of drilled but uncompleted wells in the basins we serve, including the Bakken shale and Denver-Julesburg basin, that are likely to be completed and turned into production as commodity prices stabilize and continue to recover. Current Commodity EnvironmentStarting in the second half of 2014 and through the first half of 2016, the prices of crude oil, natural gas, and NGLs were extremely volatile and declined significantly. During 2017 and early 2018, price stability appeared to have generally been restored to the market, but in the second half of 2018 some volatility returned. To the extent some of our customers remain concerned about extended unfavorably low prices, it may be due to concerns over excess supply, truncation of current OPEC production cuts and increased mainstream use of alternative sources of energy. Demand for our services depends, in part, on the development of additional natural gas and crude oil reserves by third parties. This requires significant capital expenditures by others to install facilities that extract natural gas and crude oil. However, the possibility for low commodity prices may result in a lack of available capital for these types of expenditures. To the extent our customers cannot finance these activities, we expect they may be less likely to enter into demand based, long-term firm fee contracts. Low commodity prices may also negatively impact the financial condition of our customers and could impact their ability to meet their financial obligations to us. Additionally, lower commodity prices may lead to reduced utilization of our assets. For example, reduced utilization could result in increased deficiency balances held by customers of our Pony Express System. For additional information, see Item 1A. —Risk Factors, "The Throughput and Deficiency Agreements for the Pony Express System and some of our service agreements with respect to our water business services contain provisions that can reduce the cash flow stability that the agreements were designed to achieve. " Growth Associated with Acquisitions and Expansion ProjectsGrowth associated with acquisitionsWe believe that we are well-positioned to grow through accretive acquisitions due to our stable financial profile and diverse asset base that presents many logical strategic opportunities. In the past, we heavily relied on acquiring assets from TD's portfolio of midstream assets. Now that TD has divested its entire asset portfolio, our growth through acquisitions will rely almost exclusively on buying assets or businesses from third parties. Third party acquisitions present different risks than those associated with acquiring assets from TD. Sourcing attractive, accretive opportunities and performing diligence on those opportunities requires significantly more time from our employees. Most third party acquisitions involve competition from other buyers, which generally increases the purchase price. If we are able to execute a third-party transaction, we may encounter challenges when integrating different work cultures and operational systems. During 2018, we executed several third party acquisitions, including BNN North Dakota, Deeprock North, an interest in Pawnee Terminal, and NGL Water Solutions Bakken. For additional information, see Note 3 – Acquisitions and Dispositions. 64Growth associated with expansion projectsWe also believe that we are well positioned to increase volumes to our systems through cost-effective capacity expansions and other methods for improving efficiency. For example, in January 2017, Rockies Express placed in-service the Rockies Express Zone 3 Capacity Enhancement Project that added an incremental 0. 8 Bcf/d of east-to-west capacity within Zone 3 of the Rockies Express Pipeline. In the second quarter of 2018, Pony Express Pipeline placed in-service the Platteville Extension Project. During 2017 and 2018, we also announced and are currently executing on the Cheyenne Connector Pipeline and the Iron Horse Pipeline. Energy Capital Markets and Interest RatesDuring the second half of 2015 and into mid-2016, the energy credit markets experienced a material increase in the yields for long-term debt, which caused an issuance of senior unsecured notes to be a less attractive financing option until the third quarter of 2016, when we were able to issue the 2024 Notes. At the same time, the downturn in commodity prices generally limited the availability of capital through traditional public issuances of common units for much of 2016. While the downturn did not change our business plans, including our growth through acquisitions and expansion projects, it did temporarily alter some of our financing strategies. In 2017 and 2018, TEP was able to issue an additional $1. 6 billion in aggregate principal amount of senior notes with rates from 4. 75% to 5. 5%. In addition, the Federal Reserve has continued to incrementally increase short-term interest rates, which marginally impacts the rates on our floating rate revolving credit facility. Changes in the short-term interest rates also affect how our Class A shares are compared and ranked with other yield-oriented securities for investment decision-making purposes. If the economy continues to strengthen, it is likely that monetary policy will continue to tighten, resulting in higher interest rates to counter possible inflation. If this occurs, interest rates on our floating rate credit facilities and future offerings in the debt capital markets could be at higher rates, causing our financing costs to increase accordingly. Further, investors could require a higher yield on our Class A shares, potentially decreasing their price, which in turn could limit our ability to complete future equity offerings at favorable pricing. For additional information, please read Item 7A. —</t>
  </si>
  <si>
    <t>1637558</t>
  </si>
  <si>
    <t>Management's Discussion and Analysis of Financial Condition and Results of Operations-Capital Resources and Liquidity. ”Increases in interest rates could adversely affect our business. We have exposure to increases in interest rates. Based on our current debt level of $163,000 as of December 31, 2018, comprised of funds drawn under our Affiliated Company Credit Agreement, an increase of one percentage point in the interest rate will result in an increase in annual interest expense of $1,630. As a result, our results of operations, cash flows and financial condition and our ability to make cash distributions to our unitholders, could be materially adversely affected by significant increases in interest rates. Interest rate hedging transactions may limit our potential gains or cause us to lose money. We may enter into hedging arrangements in an effort to limit our exposure to interest rate volatility. These hedging arrangements may reduce, but will not eliminate, the potential effects of changing interest rates on our cash flow from operations for the periods covered by these arrangements. Furthermore, while intended to help reduce the effects of volatile interest rates, such transactions, depending on the hedging instrument used, may limit our potential gains if interest rates were to fall substantially over the price established by the hedge. In addition, these arrangements expose us to risks of financial loss in a variety of circumstances, including when:However, it is not always possible for us to engage in a derivative transaction that completely mitigates our exposure to interest rates. Furthermore, our hedging strategy and future hedging transactions will be determined at the discretion of our general partner, whose decisions may not always be in our best interest. Our financial statements may reflect a gain or loss arising from an exposure to interest rates for which we are unable to enter into a completely effective hedge transaction. If we do not maintain effective internal controls over financial reporting, we could fail to accurately report our financial results. During the course of the preparation of our financial statements, we evaluate our internal controls to identify and correct deficiencies in our internal controls over financial reporting. If we fail to maintain an effective system of disclosure controls or internal control over financial reporting, including satisfaction of the requirements of the Sarbanes-Oxley Act, we may not be able to accurately or timely report on our financial results or adequately identify and reduce fraud. As a result, the financial condition of our business could be adversely affected, current and potential future stockholders could lose confidence in us and/or our reported financial results, which may cause a negative effect on the trading price of our common stock, and we could be exposed to litigation or regulatory proceedings, which may be costly or divert management's attention. The amount of distributable cash flow that we have available for distribution to our unitholders depends primarily on our cash flow and not solely on our profitability, which may prevent us from making distributions, even during periods in which we record net income. The amount of distributable cash flow that we have available for distribution depends primarily upon our cash flow and not solely on our profitability, which will be affected by non-cash items. As a result, we may make cash distributions during periods when we record a net loss for financial accounting purposes. and conversely, we might determine not to make cash distributions during periods when we record net income for financial accounting purposes. Our mines are located in areas containing oil and natural gas shale plays, which may require us to coordinate our operations with oil and natural gas drillers and transporters. All of our recoverable coal reserves are in areas containing shale oil and natural gas plays, including the Marcellus Shale, which are currently the subject of substantial exploration for oil and natural gas, particularly by horizontal drilling. If we have received a permit for our mining activities, while we may have to coordinate our mining with such oil and natural gas drillers 26and transporters, our mining activities will have priority over any oil and natural gas drillers and transporters with respect to the land covered by our permit. Oil and natural gas drillers and transporters may be subject to laws and regulations that are enforced by regulators that do not have jurisdiction over our activities. Any conflict between our rights and the enforcement actions by any regulator of oil or natural gas-specific rights that conflict with our rights to mine could result in additional cost and possible delays to mining. For recoverable coal reserves outside of our permits, we engage in discussions with drilling and transport companies on potential areas on which they can drill that may have a minimal effect on our mine plan. If a well is in the path of our mining for coal on land that has not yet been permitted for our mining activities, we may not be able to mine through the well unless we purchase it. Although in the past we have purchased vertical wells, the cost of purchasing a producing horizontal well could be substantially greater than that of a vertical well. Horizontal wells with multiple laterals extending from the well pad may access larger oil and natural gas reserves than a vertical well, which would typically result in a higher cost to acquire. The cost associated with purchasing oil and natural gas wells that are in the path of our coal mining activities could likewise make mining through those wells uneconomical, thereby effectively causing a loss of significant portions of our recoverable coal reserves, which could materially and adversely affect our business, financial condition, results of operations and cash flows. Our ability to operate our business effectively could be impaired if CONSOL Energy fails to attract and retain skilled personnel, or if a meaningful segment of its employees become unionized. Our ability to operate our business and implement our strategies depends, in part, on CONSOL Energy’s continued ability to attract and retain the skilled personnel necessary to conduct our business. Efficient coal mining using modern techniques and equipment requires skilled laborers in multiple disciplines such as electricians, equipment operators, mechanics, engineers and welders, among others. Although CONSOL Energy has not historically encountered shortages for these types of skilled labor, competition in the future may increase for such positions, especially as it relates to needs of other industries with respect to these positions, including oil and gas. If CONSOL Energy experiences shortages of skilled labor in the future, our labor and overall productivity or costs could be materially adversely affected. In the future, we may utilize a greater number of external contractors for portions of our operations. The costs of these contractors have historically been higher than that of our employed laborers. If CONSOL Energy’s labor and contractor prices increase, or if it experiences materially increased health and benefit costs with respect to its employees, our results of operations could be materially adversely affected. None of CONSOL Energy’s employees who conduct mining operations at the Pennsylvania Mining Complex are currently represented by a labor union or covered under a collective bargaining agreement, although many employers in our industry have employees who belong to a union. It is possible that our employees who conduct mining operations at the Pennsylvania Mining Complex may join or seek recognition to form a labor union, or CONSOL Energy may be required to become a labor agreement signatory. If some or all of the employees who conduct mining operations at the Pennsylvania Mining Complex were to become unionized, it could adversely affect productivity, increase labor costs and increase the risk of work stoppages at our mines. If a work stoppage were to occur, it could interfere with operations at the Pennsylvania Mining Complex and have a material adverse effect on our business, financial condition, results of operations, cash flows and ability to make cash distributions. In addition, the mere fact that a portion of CONSOL Energy’s labor force could be unionized may harm our reputation in the eyes of some investors and thereby negatively affect our common unit price. We do not have any officers or employees and rely on officers of our general partner and employees of CONSOL Energy. We are managed and operated by the board of directors and executive officers of our general partner. Our general partner has no field-level employees that conduct mining operations and relies on the employees of CONSOL Energy to conduct mining activities. CONSOL Energy conducts businesses and activities of its own in which we have no economic interest. As a result, there could be material competition for the time and effort of the officers and employees who provide services to both our general partner and to CONSOL Energy. If our general partner and the officers and employees of CONSOL Energy do not devote sufficient attention to the management and operation of our business and activities, our business, financial condition, results of operations, cash flows and ability to make cash distributions could be materially adversely affected. We are a holding company with no independent operations or assets. Distributions to our unitholders are dependent on cash flow generated by our subsidiaries. We have a holding company structure, meaning the sole source of our earnings and cash flow consists exclusively of the earnings of and cash distributions from our direct and indirect subsidiaries. All of our operations are conducted, and all of our assets are owned, by our direct and indirect subsidiaries. Consequently, our cash flow and our ability to meet our obligations or to pay cash distributions to our unitholders will depend upon the cash flows of our subsidiaries and the payment of funds by our subsidiaries to us in the form of distributions or otherwise. The ability of our subsidiaries to make any payments to us will 27depend on their earnings, the terms of their indebtedness and legal restrictions applicable to them. In particular, the terms of our Affiliated Company Credit Agreement place limitations on the ability of our subsidiaries to pay distributions to us, and thus on our ability to pay distributions to our unitholders. In the event that we do not receive distributions from our subsidiaries, we may be unable to make cash distributions to our unitholders. Terrorist attacks or cyber-incidents could result in information theft, data corruption, operational disruption and/or financial loss. We have become increasingly dependent upon digital technologies, including information systems, infrastructure and cloud applications and services, to operate our businesses, to process and record financial and operating data, communicate with our employees and business partners, estimate quantities of coal reserves, as well as other activities related to our businesses. Strategic targets, such as energy-related assets, may be at greater risk of future terrorist or cyber attacks than other targets in the United States. Deliberate attacks on our assets, or security breaches in our systems or infrastructure, or the systems or infrastructure of third-parties, or cloud-based applications could lead to corruption or loss of our proprietary data and potentially sensitive data, delays in production or delivery, difficulty in completing and settling transactions, challenges in maintaining our books and records, environmental damage, communication interruptions, other operational disruptions and third-party liability. Our insurance may not protect us against such occurrences. Consequently, it is possible that any of these occurrences, or a combination of them, could have a material adverse effect on our business, financial condition, results of operations, cash flows and ability to make cash distributions. Further, as cyber incidents continue to evolve, we may be required to expend additional resources to continue to modify or enhance our protective measures or to investigate and remediate any vulnerability to cyber incidents. Regulation to address climate change (particularly greenhouse gas emissions) and uncertainty regarding such regulation may increase our operating costs and reduce the value of our coal assets. The issue of global climate change continues to attract considerable public and scientific attention with widespread concern about the impacts of human activity (especially the emissions of greenhouse gases (“GHGs”) such as carbon dioxide and methane). Combustion of fossil fuels, such as the coal we produce, results in the emission of carbon dioxide into the atmosphere by coal end-users, such as coal-fired electric power generation plants. While climate change legislation in the U. S. is unlikely in the next several years, numerous proposals have been made and are likely to continue to be made at the international, national, regional and state levels of government that are intended to limit emissions of GHGs. Several states have already adopted measures requiring reduction of GHGs within state boundaries. Other states have elected to participate in voluntary regional cap-and-trade programs like the Regional Greenhouse Gas Initiative in the northeastern U. S. Any significant legislative changes at the international, national, state or local levels could significantly affect our ability to produce and sell our coal and develop our reserves, could increase the cost of the production and sale of coal and could materially reduce the value of our coal and recoverable coal reserves. Apart from governmental regulation, investment banks based both domestically and internationally have announced that they have adopted climate change guidelines for lenders. The guidelines require the evaluation of carbon risks in the financing of electric power generation plants which may make it more difficult for utilities to obtain financing for coal-fired plants. In addition, there have also been efforts in recent years affecting the investment community, including investment advisers, sovereign wealth funds, public pension funds, universities and other groups, promoting the divestment of fossil fuel equities, encouraging the consideration of environmental, social and governance (ESG) practices of companies in a manner that negatively affects coal companies and also pressuring lenders to limit funding to companies engaged in the extraction of fossil fuel reserves. The impact of such efforts may adversely affect the demand for and price of securities issued by us, and impact our access to the capital and financial markets. These efforts, as well as concerted conservation and efficiency efforts that result in reduced electricity consumption, and consumer and corporate preferences for non-coal fuel sources, including natural gas and/or alternative energy sources, could cause coal prices and sales of our coal to materially decline and could cause our costs to increase. Further, climate change itself may cause more extreme weather conditions such as more intense hurricanes, thunderstorms, tornadoes and snow or ice storms, as well as rising sea levels and increased volatility in seasonal temperatures. Extreme weather conditions can interfere with our services and increase our costs, and damage resulting from extreme weather may not be fully insured. However, at this time, we are unable to determine the extent to which climate change may lead to increased storm or weather hazards affecting our operations. Regulation to address climate change and uncertainty regarding such regulation could adversely impact the market for coal. Adoption of comprehensive legislation or regulation focusing on climate change or GHG emission reductions for the United States or other countries where we sell coal, or the inability of utilities to obtain financing in connection with coal-fired plants, may make it more costly to operate fossil fuel fired (especially coal-fired) electric power generation plants and make 28fossil fuels less attractive for electric utility power plants in the future. Depending on the nature of the regulation or legislation, natural gas-fueled power generation could become more economically attractive than coal-fueled power generation, especially if such regulation or legislation makes our coal more expensive as a result of increased compliance, operating and maintenance costs. Apart from actual regulation, uncertainty over the extent of regulation of GHG emissions may inhibit utilities from investing in the building of new coal-fired plants to replace older plants or investing in the upgrading of existing coal-fired plants. Any reduction or substantial delay in the amount of coal consumed by domestic electric power generators as a result of actual or potential regulation of greenhouse gas emissions could decrease demand for our fossil fuels, thereby reducing our revenues and materially and adversely affecting our business and results of operations. Our customers may also have to invest in carbon dioxide capture and storage technologies in order to burn coal and comply with future GHG emission standards. However, we cannot predict the ultimate impact any legislation or regulation may have on our future financial condition and results of operations, because of the inherent uncertainty in the outcome of the political and legal policy-making process in this area. Nevertheless, in general, it is likely that any future laws, regulations or other policies aimed at reducing GHG emissions will negatively impact demand for our coal and could also negatively affect the value of our reserves and other assets. We may be subject to litigation seeking to hold energy companies accountable for the effects of climate change. Increasing attention to climate change risk has also resulted in a recent trend of governmental investigations and private litigation by local and state governmental agencies as well as private plaintiffs in an effort to hold energy companies accountable for the effects of climate change. Other public nuisance lawsuits have been brought in the past against power, coal, oil and gas companies alleging that their operations are contributing to climate change. The plaintiffs in these suits sought various remedies, including punitive and compensatory damages and injunctive relief. While the U. S. Supreme Court held that federal common law provided no basis for public nuisance claims against the defendants in those cases, tort-type liabilities remain a possibility and a source of concern. For instance, our sponsor has been named as a defendant in litigation brought by the City of Baltimore seeking to hold our sponsor and other energy companies liable for the effects of climate change caused by the release of GHGs. The outcome of this litigation is uncertain, and we could incur substantial legal costs associated with defending this and similar lawsuits in the future. Government entities in other states (including California and New York) have brought similar claims seeking to hold a wide variety of companies that produce fossil fuels liable for the alleged impacts of the GHG emissions attributable to those fuels. Those lawsuits allege damages as a result of climate change and the plaintiffs are seeking unspecified damages and abatement under various tort theories. We have not been made a party to these other lawsuits, but it is possible that we could be included in similar future lawsuits initiated by state and local governments as well as private claimants. Existing and future government laws, regulations and other legal requirements relating to protection of the environment, and others that govern our business may increase our costs of doing business for coal and may restrict our coal operations. We are subject to laws, regulations and other legal requirements enacted or adopted by federal, state and local authorities, as well as foreign authorities relating to protection of the environment. These include those legal requirements that govern discharges of substances into the air and water, the management and disposal of hazardous substances and wastes, the cleanup of contaminated sites, groundwater quality and availability, threatened and endangered plant and wildlife protection, reclamation and restoration of mining properties after mining is completed and the protection of hydrologic, biologic and cultural resources. Complying with these requirements, including the terms of our permits, has had, and will continue to have, a significant effect on our costs of operations, our operational production schedules and competitive position. In addition, there is the possibility that we could incur substantial short and long-term liabilities as a result of violations under environmental laws. Any additional laws, regulations and other legal requirements enacted or adopted by federal, state and local authorities, as well as foreign authorities or new interpretations of existing legal requirements by regulatory bodies relating to the protection of the environment could cause us to incur significant additional costs that could adversely affect our operating results, financial condition, cash flows and ability to make cash distributions. The characteristics of coal may make it costly for electric power generators and other coal users to comply with various environmental standards regarding the emissions of impurities released when coal is burned, which could cause utilities to replace coal-fired power plants with alternative fuels. Coal contains impurities, including sulfur, mercury, chlorine and other elements or compounds, many of which are released into the air along with fine particulate matter and carbon dioxide when it is burned. Complying with regulations on these emissions can be costly for electric power generators. Recent EPA rulemaking proceedings requiring additional reductions in permissible emission levels of impurities by coal-fired plants will likely make it more costly to operate coal-fired electric power plants and may make coal a less attractive fuel alternative for electric power generation in the future. 29Our operations may impact the environment or cause exposure to hazardous substances, and our properties may have environmental contamination, which could result in liabilities to us. Our operations currently use hazardous materials and generate limited quantities of hazardous wastes from time to time. In addition, drainage flowing from or caused by mining activities can be acidic with elevated levels of dissolved metals, a condition referred to as “acid mine drainage,” for which long-term water treatment may be required. We could become subject to claims for toxic torts, natural resource damages and other damages as well as for the investigation and clean-up of soil, surface water, groundwater, and other media. Such claims may arise, for example, out of conditions at sites that we currently own or operate, as well as at sites that we previously owned or operated, or may acquire. Our liability for such claims may be joint and several, so that we may be held responsible for more than our share of the contamination or other damages, or for the entire share. We maintain coal refuse areas and slurry impoundments that are designed, constructed and inspected in accordance with stringent environmental and safety standards and are subjected to extensive regulation. Structural failure of a slurry impoundment or coal refuse area could result in extensive damage to the environment and natural resources, such as bodies of water that the coal slurry reaches, as well as liability for related personal injuries and property damages, and injuries to wildlife. If one of our impoundments were to fail, we could be subject to claims for the resulting environmental contamination and associated liability, as well as for fines and penalties. These and other similar unforeseen impacts that our operations may have on the environment, as well as exposures to hazardous substances or wastes associated with our operations, could result in costs and liabilities that could adversely affect us. We must obtain, maintain and renew governmental permits and approvals which if we cannot obtain in a timely manner would reduce our production, cash flow and results of operations. Our coal production is dependent on our ability to obtain various federal and state permits and approvals to mine our coal reserves. The permitting rules, and the interpretations of these rules, are complex, change frequently and are often subject to discretionary interpretations by regulators. In support of our permit applications, we prepare and present data relating to the potential impact or effect that the proposed mining activity may have on the environment. The public, including non-governmental organizations and individuals, have certain statutory rights to comment upon and otherwise impact the permitting process, including through court intervention. In recent years, as the requirements for mining permits have become more stringent, permit applications and regulatory agency permit decisions have been subject to extensive litigation by third parties, including environmental organizations. Challenges to permits are costly and may cause substantial operational delays, thereby adversely affecting our production, cash flows and profitability. EPA also has the authority to veto permits issued by the Army Corps of Engineers under the Clean Water Act’s Section 404 program that prohibits the discharge of dredged or fill material into regulated waters without a permit. Section 404 permits have also been subject to a series of legal challenges, resulting in increased costs and operational delays. The slow pace with which the government issues permits needed for new operations and/or for on-going operations to continue mining continues to have significant negative effects and could materially and adversely affect our business. Our mines are subject to stringent federal and state safety regulations that increase our cost of doing business at active operations and may place restrictions on our methods of operation. In addition, government inspectors, under certain circumstances, have the ability to order our operations to be shutdown based on safety considerations. The Federal Coal Mine Safety and Health Act and Mine Improvement and New Emergency Response Act impose stringent health and safety standards on mining operations. Regulations that have been adopted are comprehensive and affect numerous aspects of mining operations, including training of mine personnel, mining procedures, the equipment used in mine  emergency procedures and other matters. Most states in which we operate have programs for mine safety and health regulation and enforcement. The various requirements mandated by law or regulation can place restrictions on our methods of operations, and potentially lead to penalties for the violation of such requirements, creating a significant effect on operating costs and productivity. In addition, government inspectors under certain circumstances, have the ability to order our operation to be shutdown based on safety considerations. If an incident were to occur at one of our coal mines, it could be shut down for an extended period of time and our reputation with our customers could be materially damaged. We have reclamation, mine closing obligations and gas well plugging obligations. If the assumptions underlying our accruals are inaccurate, we could be required to expend greater amounts than anticipated. The Surface Mining Control and Reclamation Act and various state laws establish operational, reclamation and closure standards for all our coal mining operations and require us, under certain circumstances, to plug natural gas wells. We accrue for the costs of current mine disturbance, gas well plugging and final mine closure, including the cost of treating mine water 30discharge where necessary. Estimates of our total reclamation, mine-closing and degasification and well plugging liabilities, which are based upon permit requirements and our experience, were approximately $10,977 at December 31, 2018. The amounts recorded are dependent upon a number of variables, including the estimated future closure costs, estimated proved reserves, assumptions involving profit margins, inflation rates, and the assumed credit-adjusted risk-free interest rates. If these accruals are insufficient or our liability in a particular year is greater than currently anticipated, our future operating results could be adversely affected. Most states where we operate require us to post bonds for the full cost of coal mine reclamation (full cost bonding). West Virginia is not a full cost bonding state. West Virginia has an alternative bond system (ABS) for coal mine reclamation which consists of (i) individual site bonds posted by the permittee that are less than the full estimated reclamation cost plus (ii) a bond pool (Special Reclamation Fund) funded by a per ton fee on coal mined in the State which is used to supplement the site specific bonds if needed in the event of bond forfeiture. However, West Virginia may move to full cost bonding in the future, which could cause individual mining companies and/or surety companies to exceed bonding capacity and would result in the need to post cash bonds or letters of credit, which would reduce operating capital. Pennsylvania is expanding its full cost bonding program to cover all coal mine bonding, further increasing the amount of surety bonds we must seek in order to permit our mining activities. We have been able to post surety bonds with the states to secure our reclamation obligations. However, the costs of surety bonds have fluctuated in recent years and the market terms of such bonds have generally become more unfavorable to mine operators. These changes in the terms of the bonds have been accompanied at times by a decrease in the number of companies willing to issue surety bonds. In addition, federal and state regulators are considering making financial assurance requirements with respect to mine closure and reclamation more stringent. If our creditworthiness declines, states may seek to require us to post letters of credit or cash collateral to secure those obligations, or we may be unable to obtain surety bonds, in which case we would be required to post letters of credit. Additionally, the sureties that post bonds on our behalf may require us to post security in order to secure the obligations underlying these bonds. Posting letters of credit in place of surety bonds or posting security to support these surety bonds would have an adverse effect on our liquidity. Furthermore, because we are required by state and federal law to have these bonds in place before mining can commence or continue, our failure to maintain surety bonds, letters of credit or other guarantees or security arrangements would materially and adversely affect our ability to mine coal. That failure could result from a variety of factors, including lack of availability, higher expense or unfavorable market terms, the exercise by third-party surety bond issuers of their right to refuse to renew the surety and restrictions on availability of collateral for current and future third-party surety bond issuers under the terms of our financing arrangements. Risks Inherent in an Investment in UsOur general partner and its affiliates, including CONSOL Energy, have conflicts of interest with us and limited fiduciary duties to us and our unitholders, and they may favor their own interests to our detriment and that of our unitholders. Although our general partner has a duty to manage us in a manner that is in the best interests of our Partnership and our unitholders, the directors and officers of our general partner also have a duty to manage our general partner in a manner that is in the best interests of CONSOL Energy. Conflicts of interest may arise between CONSOL Energy and its affiliates, including our general partner, on the one hand, and us and our unitholders, on the other hand. In resolving these conflicts of interests, our general partner may favor its own interests and the interests of its affiliates, including CONSOL Energy, over the interests of our unitholders. These conflicts include, among others, the follo</t>
  </si>
  <si>
    <t>1638290</t>
  </si>
  <si>
    <t>Management's DISCUSSION AND ANALYSIS OF FINANCIAL CONDITION AND RESULTS OF OPERATIONS. The following discussion and analysis should be read together with the unaudited condensed consolidated financial statements and notes thereto included elsewhere in this Quarterly Report on Form 10-Q. In addition, the statements in this discussion and analysis regarding industry outlook, our expectations regarding the performance of our business, anticipated financial results, liquidity and the other non-historical statements are forward-looking statements. These forward-looking statements are subject to numerous risks and uncertainties, including, but not limited to, the successful integration of NauticStar and Crest into our business and the risks and uncertainties described in “Cautionary Note Regarding Forward-Looking Statements” above and in “Risk Factors” set forth in our Annual Report on Form 10-K for the fiscal year ended June 30, 2018 and our Quarterly Report on Form 10-Q for the quarter ended September 30,2018. Our actual results may differ materially from those contained in or implied by any forward-looking statements. Certain statements in the following discussions are based on non-GAAP financial measures. A “non-GAAP financial measure” is a numerical measure of a registrant’s historical or future financial performance, financial position or cash flows that excludes amounts, or is subject to adjustments that have the effect of excluding amounts, that are included in the most directly comparable measure calculated and presented in accordance with GAAP in the statements of comprehensive income, balance sheets or statements of cash flows of the issuer. or includes amounts, or is subject to adjustments that have the effect of including amounts, that are excluded from the most directly comparable measure so calculated and presented. Non-GAAP financial measures do not include operating and statistical measures. The Company includes non-GAAP financial measures in Management’s Discussion and Analysis, as the Company’s management believes that these measures and the information they provide are useful to investors because they permit investors to view the Company’s performance using the same tools that management uses and to better evaluate the Company’s ongoing business performance. In order to better align the Company’s reported results with the internal metrics used by the Company's management to evaluate business performance as well as to provide better comparisons to prior periods and peer data, non-GAAP measures exclude the impact of purchase accounting amortization related to the NauticStar and Crest acquisitions. Overview. We are a world-renowned innovator, designer, manufacturer, and marketer of premium recreational powerboats through our three wholly-owned subsidiaries, MasterCraft, NauticStar and Crest. Through these brands, we have leading U. S. market share positions in three of the fastest growing segments of the powerboat industry - performance sport boats, outboard saltwater fishing boats and pontoon boats. Our brands have a strong international presence, with dealers in 45 countries around the world. Our boats are used for water skiing, wakeboarding, wake surfing, fishing, and general recreational boating. We operate in three reportable segments: MasterCraft, NauticStar and Crest. We believe that MasterCraft is the most recognizable brand name in the performance sport boat category given its 50-plus year history and reputation for innovation, quality and performance. NauticStar is a leading manufacturer and distributor of high-quality outboard bay boats, deck boats and offshore center console boats. Crest is a leading manufacturer and distributor of outboard aluminum pontoon boats. The acquisitions of NauticStar and Crest provide us with product diversification and access to the outboard propulsion category, the largest powerboat industry category in terms of annual retail units sold. We sell our boats through an extensive network of independent dealers in North America and internationally. Through our MasterCraft segment, we partner with 100 North American dealers with 165 locations and 46 international dealers with 77 locations throughout the rest of the world. Through our NauticStar segment, we partner with 79 North American dealers with 98 locations and one international dealer with a single location. Crest partners with 117 North American dealers with. 24. 123 locations. For the six months ended December 30, 2018, 93. 1% of our net sales were generated from North America and 6. 9% of our net sales were generated from outside of North America. Acquisition of Crest. On October 1, 2018, we completed the acquisition of Crest, a leading vertically integrated manufacturer of pontoon boats in the United States. Crest is one of the top producers of innovative, premium pontoon boats ranging from 20 to 29 feet in the powerboat industry. The transaction was structured as an acquisition of 100% of the outstanding membership interests in Crest for aggregate consideration of $81. 7 million, subject to customary adjustments based on, among other things, the amount of cash, debt and working capital in the business at the closing date. We funded the purchase price for the acquisition by amending, extending and up-sizing our existing credit agreement, and with cash on hand. On October 1, 2018, we entered into the Fourth Amended Credit Agreement which provides us with a $190 million senior secured credit facility, consisting of a $75 million term loan, a $80 million term loan and a $35 million revolving credit facility. Outlook. Our sales are impacted by general economic conditions, which affect the demand for our products, the demand for optional features, the availability of credit for our dealers and retail consumers, and overall consumer confidence. While the powerboat industry has grown in recent years, new unit sales remain significantly below historical peaks. While there is no guarantee that our market will continue to grow, we believe that healthy dealer inventory levels, increased consumer demand, and the superior quality, performance and styling of our boats present a long runway for future growth. Since October of 2017, we have acquired two additional powerboat brands, NauticStar and Crest, that further diversify our product portfolio, and increase our addressable market. Specifically, we now have two brands that participate in the largest, and one of the fastest growing, categories of the powerboat industry, outboard boats. Combined with our MasterCraft brand, we believe NauticStar and Crest can take market share in their respective segments, while mitigating the risk that any one segment’s performance could materially impact our overall financial performance. Additionally, our constant focus on manufacturing excellence and product development processes have led to operational efficiencies which we expect will continue to drive margin expansion, especially at NauticStar and Crest, as we continue to integrate these two businesses. 25. Results of Operations. The table below sets forth our results of operations for the periods presented. Our financial results for these periods are not necessarily indicative of the financial results that we will achieve in future periods. Three Months Ended December 30, 2018 Compared to Three Months Ended December 31, 2017. Net Sales. Total net sales for the three months ended December 30, 2018 were $121. 5 million, reflecting an increase of $43. 1 million, or 55. 0%, compared to $78. 4 million for the three months ended December 31, 2017. The Crest acquisition added $25. 9 million of net sales in the second quarter. MasterCraft’s net sales increased 31. 2%, or $18. 2 million, driven by favorable product mix, price increases and a 32. 3% increase in unit volume, partially due to an extra week of production in the fiscal second quarter given the timing of the planned holiday shutdown compared to prior fiscal year. These increases in net sales were partially mitigated by increased retail rebate expense due to the timing impact from new revenue recognition standard, as well as by higher sales discounts given to Canadian and European dealers impacted by the retaliatory import tariffs. We made the strategic decision to partially offset the import tariff for our Canadian and European dealers, which we believe provided us with a competitive advantage. NauticStar’s net sales decreased 5. 0%, or $1. 0 million, due to lower wholesale units driven by a scheduled pullback. 26. in production as NauticStar’s facility is retrofitted to handle new, larger boat models being introduced throughout calendar year 2019, offset by an increase in average selling price driven by favorable model mix and price increases. Gross Profit. For the three months ended December 30, 2018, the Company’s gross profit increased $7. 2 million, or 35. 8%, to $27. 1 million compared to $19. 9 million for the three months ended December 31, 2017. The inclusion of Crest accounted for $4. 5 million of the increase, while MasterCraft contributed $3. 2 million to the increase in gross profit. NauticStar’s gross profit declined $0. 5 million. On a consolidated basis, gross margin decreased to 22. 3% for the three months ended December 30, 2018 compared to 25. 4% for the three months ended December 31, 2017. The decrease was primarily due to the dilutive effect from the inclusion of Crest, higher warranty costs, the planned decline in NauticStar net sales, and higher retail sales incentives due to the timing impact from the new revenue recognition standard and the strategic decision to offset a portion of the retaliatory import tariffs impacting our Canadian and European dealers. The decrease was partially offset by growth in MasterCraft unit sales volume, and favorable product mix and price increases at both MasterCraft and NauticStar. Operating Expenses. For the three months ended December 30, 2018, operating expenses increased $2. 7 million, or 31. 7%, to $11. 4 million compared to $8. 6 million for the three months ended December 30, 2017. This increase was mainly due to the inclusion of Crest, an increase in compensation costs from added headcount to support growth initiatives, and start-up costs associated with our new Aviara brand, offset by the timing of MasterCraft’s annual dealer meeting falling in the fiscal 2019 first quarter compared to the fiscal second quarter in the prior fiscal year. As a percentage of net sales, operating expenses decreased to 9. 4% during the three months ended December 30, 2018, compared to 11% during the three months ended December 31, 2017. Other Expense. Interest expense increased $0. 9 million for the three months ended December 30, 2018 compared to the three months ended December 31, 2017. The increase is due to an increase in our term loan balance related to the Crest acquisition. Income Tax Expense. Our income tax expense was $2. 5 million for the three months ended December 30, 2018. Our consolidated interim effective tax rate for the three months ended December 30, 2018 was 19. 7%. The differences in our effective tax rate in comparable historical periods presented and the statutory federal tax rate of 21% primarily related to a permanent benefit associated with the foreign derived intangible income deduction and the inclusion of the state tax rate in the overall effective rate. Six Months Ended December 30, 2018 Compared to Six Months Ended December 31, 2017. Net Sales. Total net sales for the six months ended December 30, 2018 were $215. 2 million, reflecting an increase of $71. 7 million, or 50. 0%, compared to $143. 5 million for the six months ended December 31, 2017. The inclusion of Crest accounts for an increase of 18. 1%, or $25. 9 million. MasterCraft’s net sales increased 23. 8%, or $29. 3 million, which is driven by a favorable product mix,  price increases, and an increase in sales volume, partially due to an extra week of production in the fiscal second quarter given the timing of the planned holiday shutdown compared to prior fiscal year. These increases in net sales were partially offset by increased retail rebate expense due to the timing impact from new revenue recognition standard, as well as the strategic decision to offset a portion of the retaliatory import tariffs impacting our Canadian and European dealers. NauticStar’s net sales increased 81. 2%, or $16. 4 million due to the inclusion of NauticStar in our fiscal quarter ended September 30, 2018 and increased average selling price due to favorable model mix and price increases, offset by lower wholesale units driven by a scheduled pullback in production as NauticStar’s facility is retrofitted to handle new, larger boat models being introduced throughout calendar year 2019. 27. Gross Profit. For the six months ended December 30, 2018, our gross profit increased $12. 2 million, or 32. 0%, to $50. 3 million compared to $38. 1 million for the six months ended December 31, 2017. MasterCraft contributed $6. 2 million to the increase in gross profit and the inclusion of Crest accounted for $4. 5 million of the increase. NauticStar’s gross profit increased $1. 5 million. On a consolidated basis, gross margin decreased to 23. 4% for the six months ended December 30, 2018 compared to 26. 6% for the six months ended December 31, 2017. The decrease was primarily due to the dilutive effect from the inclusion of NauticStar and Crest, higher warranty costs, higher retail sales incentives due to the timing impact from the new revenue recognition standard and the strategic decision to offset a portion of the retaliatory import tariffs impacting our Canadian and European dealers, partially offset by growth in MasterCraft unit sales volume, and favorable product mix and price increases at both MasterCraft and NauticStar. Operating Expenses. Operating expenses for the six months ended December 30, 2018 increased 47. 3%, or $7. 7 million, from $16. 3 million to $23. 9 million. The increase was mainly due to the inclusion of NauticStar and Crest, an increase in compensation costs from added headcount to support growth initiatives, and start-up costs for our new Aviara brand. As a percentage of net sales, operating expenses decreased to 11. 1% during the six months ended December 30, 2018, from 11. 3% during the six months ended December 31, 2017. Other Expense. Interest expense increased $1. 3 million for the six months ended December 30, 2018 compared to the six months ended December 31, 2017. The increase is due to an increase in our term loan balance related to the Crest acquisition. Income Tax Expense. Our income tax expense was $4. 7 million for the six months ended December 30, 2018. Our consolidated interim effective tax rate for the six months ended December 30, 2018 was 20. 2%. The differences in our effective tax rate in comparable historical periods presented and the statutory federal tax rate of 21% is primarily related to a permanent benefit associated with the foreign derived intangible income deduction and the inclusion of the state tax rate in the overall effective rate. Our consolidated interim effective tax rate for the six months ended December 30, 2018 decreased 5. 3% compared to the 25. 5% effective tax rate for the six months ended December 31, 2017, primarily due to the enactment of the Tax Reform Act. Non-GAAP Measures. We define EBITDA as earnings before interest expense, income taxes, depreciation and amortization. We define Adjusted EBITDA as EBITDA further adjusted to eliminate certain non-cash charges and unusual items that we do not consider to be indicative of our ongoing operations, including acquisition related expenses associated with the acquisitions of NauticStar and Crest, our stock-based compensation expense, and start-up costs for our new Aviara brand. We define Adjusted net income as net income adjusted to eliminate certain non-cash charges and unusual items that we do not consider to be indicative of our ongoing operations, such as acquisition expenses associated with the acquisitions of NauticStar and Crest (including intangible amortization associated with the acquisitions, including prior year acquisitions), our stock-based compensation expense, start-up costs for our  new Aviara brand and an adjustment for income tax expense at a normalized annual effective tax rate. We define Adjusted EBITDA margin as Adjusted EBITDA expressed as a percentage of net sales. Adjusted EBITDA, Adjusted net income and Adjusted EBITDA margin are not measures of net income or operating income as determined under accounting principles generally accepted in the United States, which we refer to as GAAP. Adjusted EBITDA and Adjusted net income are not measures of performance in accordance with GAAP and should not be considered as an alternative to net income or operating cash flows determined in accordance with GAAP. Additionally, Adjusted EBITDA is not intended to be a measure of cash flow for management’s discretionary use. We believe that the inclusion of EBITDA, Adjusted EBITDA, Adjusted EBITDA margin and Adjusted net income is appropriate to provide additional information to investors because securities analysts, noteholders and other investors use these non-GAAP financial measures. 28. to assess our operating performance across periods on a consistent basis and to evaluate the relative risk of an investment in our securities. We use Adjusted net income to facilitate a comparison of our operating performance on a consistent basis from period to period that, when viewed in combination with our results prepared in accordance with GAAP, provides a more complete understanding of factors and trends affecting our business than GAAP alone measures. We believe Adjusted net income assists our board of directors, management and investors in comparing our net income on a consistent basis from period to period because it removes non-cash and non-recurring items. Adjusted EBITDA and Adjusted net income have limitations as an analytical tool and should not be considered in isolation or as a substitute for analysis of our results as reported under GAAP. Some of these limitations are:. In addition, because not all companies use identical calculations, our presentation of Adjusted EBITDA and Adjusted net income may not be comparable to similarly titled measures of other companies, including companies in our industry. Furthermore, certain non-GAAP financial measures presented have been provided for comparison purposes only and these non-GAAP financial measures may change in the future based on our calculations and forecasts regarding the interpretation of certain recent changes to U. S. federal income tax law and anticipated impacts on our financial results. The following table sets forth a reconciliation of net income as determined in accordance with U. S. GAAP to Adjusted EBITDA for the periods indicated:. 29. The following table sets forth a reconciliation of net income as determined in accordance with U. S. GAAP to Adjusted net income for the periods indicated:. 30. The following table shows the reconciliation of net income per diluted share to Adjusted net income per diluted pro-forma weighted average share for the periods presented:. Liquidity and Capital Resources. Our primary liquidity and capital resource needs are to finance working capital and fund capital expenditures. Our principal source of funds is cash generated from operating activities. As of December 30, 2018, we had borrowing availability of $35. 0 million under our revolving credit facility. We believe our cash from operations, along with borrowings under our. 31. revolving credit facility, will be sufficient to provide for our working capital and capital expenditures for at least the next 12 months. The following table summarizes the cash flows from operating, investing, and financing activities:. Operating Activities. Our net cash provided by operating activities increased by $5. 4 million, or 24. 1%, to $27. 9 million for the six months ended December 30, 2018 compared to $22. 5 million for the six months ended December 31, 2017. This increase was primarily due to higher earnings before interest, taxes, depreciation and amortization between periods, an increase in the growth of accrued expenses and other current liabilities, and a decline in the growth of accounts receivable and inventory, partially offset by higher cash payments for income taxes and a decline in the growth of accounts payable due primarily to the timing of payments. Investing Activities. Net cash used in investing activities increased by $7. 2 million to $87. 7 million used during the six months ended December 30, 2018, compared to $80. 5 million used during the six months ended December 31, 2017. This increase was primarily due to $2. 6 million higher acquisition costs related to the Crest transaction compared to acquisition costs associated with the NauticStar transaction. Capital expenditure spending increased by $4. 5 million for manufacturing infrastructure expansion, molds, and equipment. Financing Activities. Net cash provided from financing activities increased by $10. 2 million to $70. 5 million for the six months ended December 30, 2018, compared to $60. 3 million for the six months ended December 31, 2017. The increase is primarily due to payments on our term loan facility being lower by $10. 5 million during the six months ended December 30, 2018, compared to the six months ended December 31, 2017. As discussed in Note 10 to our unaudited condensed consolidated financial statements, on October 1, 2018, we entered into the Fourth Amended Credit Agreement providing the Company with a $190 million senior secured credit facility, consisting of a $75 million term loan, a $80 million term loan and a $35 million revolving credit facility. Off-Balance Sheet Arrangements. As of December 30, 2018, we did not have any off-balance sheet financings. Emerging Growth Company. We are an emerging growth company, as defined in the JOBS Act. For as long as we are an emerging growth company, we may take advantage of certain exemptions from various reporting requirements that are applicable to other public. 32. companies that are not emerging growth companies, including, but not limited to, not being required to comply with the auditor attestation requirements of Section 404(b) of the Sarbanes-Oxley Act, reduced disclosure obligations regarding executive compensation in our periodic reports and proxy statements, and exemptions from the requirements of holding stockholder advisory “say-on-pay” votes on executive compensation. The JOBS Act also provides that an emerging growth company can utilize the extended transition period provided in Section 7(a)(2)(B) of the Securities Act for complying with new or revised accounting standards. Pursuant to Section 107 of the JOBS Act, we have irrevocably chosen to opt out of such extended transition period and, as a result, we will comply with new or revised accounting standards on the relevant dates on which adoption of such standards is required for companies that are not “emerging growth companies. ”. We will continue to be an emerging growth company until the earliest to occur of (i) the last day of fiscal year during which we had total annual gross revenues of at least $1 billion (as indexed for inflation), (ii) the last day of fiscal year following the fifth anniversary of the closing of the IPO, (iii) the date on which we have, during the previous three-year period, issued more than $1 billion in non-convertible debt, or (iv) the date on which we are deemed to be a “large accelerated filer,” as defined under the Exchange Act. Critical Accounting Policies. As of December 30, 2018, with the exception of adoption of ASU 2014-09 discussed in Note 2, there were no significant changes in or changes in the application of our critical accounting policies or estimation procedures from those presented in our Annual Report on Form 10-K.</t>
  </si>
  <si>
    <t>MCFT</t>
  </si>
  <si>
    <t>MasterCraft Boat Holdings, Inc.</t>
  </si>
  <si>
    <t>1669600</t>
  </si>
  <si>
    <t>Management's DISCUSSION AND ANALYSIS OF FINANCIAL CONDITION AND RESULTS OF OPERATIONS. The. following discussion and analysis should be read in conjunction with our unaudited financial statements, included herewith. This. discussion should not be construed to imply that the results discussed herein will necessarily continue into the future, or that. any conclusion reached herein will necessarily be indicative of actual operating results in the future. Such discussion represents. only the best present assessment of our management. Forward. Looking Statements. Certain. matters discussed herein are forward-looking statements. Such forward-looking statements contained in this Form 10-Q involve risks. and uncertainties, including statements as to:.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Form 10-Q,. and we undertake no obligation to publicly update such forward-looking statements to reflect subsequent events or circumstances. Cautionary. Statement:. Statements. included in this Management’s Discussion and Analysis of Financial Condition and Results of Operations, in future filings. by the Company with the Securities and Exchange Commission, in the Company’s press releases and in oral statements made. with the approval of an authorized executive officer that are not historical or current facts are “forward-looking statements. ”. These statements are made pursuant to the safe harbor provisions of the Private Securities Litigation Reform Act of 1995 and are. subject to certain risks and uncertainties that could cause actual results to differ materially from historical earnings and those. presently anticipated or projected. These risks and uncertainties are described in the Company’s Annual Report on Form 10-K. for the year ended June 30, 2017, as well as other filings the Company makes with the Securities and Exchange Commission. The. Company wishes to caution readers not to place undue reliance on any such forward-looking statements, which speak only as of the. date made and are not predictions of actual future results. The Company disclaims any obligation subsequently to revise any forward-looking. statements to reflect events or circumstances after the date of such statements or to reflect the occurrence of anticipated or. unanticipated events. Plan. of Operations. Genesys. Industries is a diversified multi-industry manufacturer of complex metal components and products. We serve all general industrial. markets such as Aerospace, Automotive, Construction, Commercial, Food Processing, Industrial, Maritime, Medical, Railroad, Oil. and Gas, Packaging, Telecom, Textiles, Pulp Paper, Transportation and many more. We are a vertically integrated precision cnc. manufacturing and fabrication company with core emphasis on product design, engineering and precision manufacturing of complex. components and products. Results. of Operation for the Three Months Ended December 31, 2018 and 2017. Revenues. For. the three months ended December 31, 2018, we earned revenue of $248,204, compared to $1,357 for the three months ended December. 31, 2017. We have had a significant increase in revenue as a result of the commencement. of our business plan and operations. We continue to add new customers each month. Cost. of Revenue. For. the three months ended December 31, 2018, we incurred cost of revenue of $54,369, compared to $733 for the three months ended. December 31, 2017. Cost of revenue has increased in conjunction with increased sales and consists of raw materials, tooling and. other processes used in our manufacturing process. Professional. fees. Professional. fees were $7,100 for the three months ended December 31, 2018 compared to $3,875 for the three months ended December 31, 2017,. an increase of $3,225 or 83. 2%. Professional fees consist of accounting, audit and legal fees. The increase in fees in the current. period is due to increased audit fees. Payroll. expense. Payroll. expense was $45,324 for the three months ended December 31, 2018 compared to $0 for the three months ended December 31, 2017. Payroll expense has increased with the hiring of new employees. General. &amp; administrative expenses. General. &amp; administrative expenses were $45,651 for the three months ended December 31, 2018, compared to $15,002 for the three months. ended December 31, 2017, an increase of $30,649. Expenses have increased in conjunction with the increase in operations. Other. expense. Interest. expense for the three months ended December 31, 2018 was $10,746 compared to $243 for the three months ended December 31, 2017. Interest expense has increased due to the addition of our related party loan, line of credit and mortgage loan. Net. Loss. We. had net income of $65,065, after a $19,952 provision for income taxes, for the three months ended December 31, 2018 compared to. a net loss of $18,496 for the three months ended December 31, 2017. The increase from a net loss to net income is due to our increased. revenue and operations. Results. of Operation for the Six Months Ended December 31, 2018 and 2017. Revenues. For. the six months ended December 31, 2018, we earned revenue of $433,445, compared to $1,557 for the six months ended December 31,. 2017. We have had a significant increase in revenue as a result of the commencement of our. business plan and operations. We continue to add new customers each month. Cost. of Revenue. For. the six months ended December 31, 2018, we incurred cost of revenue of $103,548, compared to $733 for the six months ended December. 31, 2017. Cost of revenue has increased in conjunction with increased sales and consists of raw materials, tooling and other processes. used in our manufacturing process. Professional. fees. Professional. fees were $10,600 for the six months ended December 31, 2018 compared to $8,375 for the six months ended December 31, 2017, an. increase of $2,225 or 26. 5%. Professional fees consist of accounting, audit and legal fees. The increase in fees in the current. period is due to increased audit and accounting fees. Payroll. expense. Payroll. expense was $113,188 for the six months ended December 31, 2018 compared to $0 for the six months ended December 31, 2017. Payroll. expense has increased with the hiring of new employees. General. &amp; administrative expenses. General. &amp; administrative expenses were $78,698 for the six months ended December 31, 2018, compared to $22,565 for the six months. ended December 31, 2017, an increase of $56,133. Expenses have increased in conjunction with the increase in operations. Other. expense. Interest. expense for the six months ended December 31, 2018 was $13,780 compared to $243 for the six months ended December 31, 2017. Interest. expense has increased due to the addition of our related party loan, line of credit and mortgage loan. Net. Loss. We. had net income of $87,669, after a $25,962 provision for income taxes, for the six months ended December 31, 2018 compared to. a net loss of $30,359 for the six months ended December 31, 2017. The increase from a net loss to net income is due to our increased. revenue and operations. Liquidity. and Capital Resources. Net. cash provided by operating activities was $118,705 for the six months ended December 31, 2018. We. had no cash used in investing activities for the six months ended December 31, 2018. We. made payments totaling $24,892 on our various loans for the six months ended December 31, 2018. The. Company has established a line of credit with a commercial bank in the amount of $50,000. This is a revolving business line of. credit (BLOC) and bears a fixed interest rate of 7%. The company has also established a corporate business credit card for use. in travel related purposes. That line of credit is established at $20,000. The company has also established a renewable Bank Term. Loan Facility in the approximate amount of $200,000 with a fixed interest rate of 5%. Total. consolidated revolving credit available under all credit arrangements is approximately $270,000. On March 9, 2018, the Company. obtained a $180,000 loan against the bank term loan. The loan has a term of five years and requires interest only payments of. $600 until May 26, 2018, thereafter payments of principal and interest of $3,396. 82. As of December 31, 2018, the balance on the. loan is $161,238. On. February 28, 2018, the Company purchased certain real property. The total acquisition cost including all closing costs and fees. was $256,443. The purchase price was partially financed with a $200,000 loan from the company’s primary bank. The loan has. a term of 5-years, at an interest rate of 4. 09% and requires monthly payments of interest and principal of $1,494. 59 with a final. payment of approximately $148,063 due March 1, 2023. As of December 31, 2018, the balance on the loan is $192,583. In. April 2018 the Company purchased equipment to be used in their operations for a total acquisition price of $51,792. The equipment. was purchased with a combination of cash, $19,000 of equipment traded in and loan financing. The Company obtained a loan for $27,500. from their primary bank. The loan, dated May 7, 2018, matures on May 7, 2023, bears interest at 6% per annum and requires monthly. payments of interest and principal of $532. 84. As of December 31, 2018, the balance on the loan is $24,709. On. November 5, 2017, to fund its working capital requirements the Company obtained a Special Line of Credit (“LOC”). also recognized as a Blanket Secured Promissory Note for the total draw down amount of up to $500,000, from Twiga Capital Partners,. LLC (“TCP”), an entity controlled by the Company’s sole officer and largest stockholder, Shefali Vibhakar. This. Note is secured by all of the assets of the Company in accordance with the Security Agreement by and between the Company and the. Holder dated as of November 5, 2017. The LOC bears interest at 5% per annum and is due on demand. As of December 31, 2018, the. Company owed $65,911 of principal and $3,399 of accrued interest on the LOC. We. believe that our principal difficulty in our inability to successfully implement our plan in full force and attain profits has. been the lack of available capital to operate and expand our business. We believe that because our shareholders can’t deposit. their shares and clear shares with certain broker dealers and clearing firms due to extreme FINRA and SEC regulatory burden, it. has caused us to not be able to raise capital since we do not have an active trading market for our common stock. As. of the date of this filing we have no other commitment from any investor or investment-banking firm to provide us with the necessary. funding and there can be no assurances we will obtain such funding in the future. Failure to obtain this additional. financing will have a material negative impact on our ability to generate profits in the future. To such end, our auditor. has indicated in its report on our financial statements for the year ended June 30, 2018. Critical. Accounting Estimates and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1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our financial position or results of operations. ITEM. 3.</t>
  </si>
  <si>
    <t>1687926</t>
  </si>
  <si>
    <t>Management's DISCUSSION AND ANALYSIS OF FINANCIAL CONDITION AND RESULTS OF OPERATION. We provide our consulting service in Thailand for Thai citizens. Thai people need visa for many countries in the world. We provide visa consulting service for visitors to Schengen area (26 European countries), USA (visitors visa type B1/B2), Canada, UK, Australia, China, and/or about 30 other countries. RESULTS OF OPERATIONS. Three Months Period Ended December 31, 2018 compared to the Three Months Period Ended December 31, 2017. Revenue. During the three months period ended December 31, 2018 we have generated $4,600 in revenue compared to $-0- during the three months period ended December 31, 2017. The increase of revenue was due to no sales for the three month period ended December 31, 2017. Operating Expenses. During the three month period ended December 31, 2018, we incurred $10,464 in general and administrative expenses compared to $230 during the three months period ended December 31, 2017 due to the increases in transfer agent fee, DTC consulting fee and legal fee. Net Loss. Our net loss for the three months period ended December 31, 2018 was $5,864 compared to net loss of $230 for the three months period ended December 31, 2017. LIQUIDITY AND CAPITAL RESOURCES. As of December 31, 2018. As of December 31, 2018 our total assets were $4,706 compared to $10,570 in total assets at September 30, 2018. The decrease of total assets was due to increase in expenses for the three months period ended December 31, 2018. As of December 31, 2018 and September 30, 2018 our current liabilities were $2,600. Stockholders’ equity was $2,106 as of December 31, 2018 compared to $7,960 as of September 30, 2018. Cash Flows from Operating Activities. For the three months ended December 31, 2018, cash flow used for operating activities was $5,739 consisting of a net loss of $5,864 and depreciation of $125. For the three months ended December 31, 2017, cash flow used for operating activities was $105 consisting of a net loss  of $230 and depreciation expense of $125. Cash Flows from Financing Activities. We have financed our operations primarily from either advancements or the issuance of equity and debt instruments. For the three-month period ended December 31, 2018 net cash provided by financing activities was $-0-. For the three-month period ended December 31, 2017 net cash provided by financing activities was $11,000 from proceeds from sale of common stock and loan from related party. 10 | Pag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Quarterly Report, we do not have any material commitments. PURCHASE OF SIGNIFICANT EQUIPMENT. We do not intend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September 30, 2018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ZUUS</t>
  </si>
  <si>
    <t>ZEUUS, INC.</t>
  </si>
  <si>
    <t>1688568</t>
  </si>
  <si>
    <t>Management's DISCUSSION AND ANALYSIS OF FINANCIAL CONDITION AND RESULTS OF OPERATIONSIntroduction The purpose of the MD&amp;A is to present information that management believes is relevant to an assessment and understanding of DXC's results of operations and cash flows for the three and nine months ended December 31, 2018. The MD&amp;A is provided as a supplement to, and should be read in conjunction with, our financial statements and accompanying notes. The use of "we," "our" and "us" refers to DXC and its consolidated subsidiaries. The MD&amp;A is organized into the following sections: BackgroundDXC is a world leading independent, end-to-end IT services company, serving nearly 6,000 private and public sector clients from a diverse array of industries across 70 countries. Our technology independence, global talent and extensive partner network deliver transformative digital offerings and solutions that help clients harness the power of innovation to thrive on change. We generate revenue by offering a wide range of information technology services and solutions primarily in North America, Europe, Asia and Australia. We operate through two segments: GBS and GIS. We market and sell our services directly to clients through our direct sales force operating out of sales offices around the world. Our clients include commercial businesses of many sizes and in many industries and public sector enterprises. Separation of USPSOn May 31, 2018, we completed the Separation of USPS, and combination with Vencore Holding Corp. and KeyPoint Government Solutions to form Perspecta, an independent public company. As a result of the Separation, the statements of operations, balances sheets, and related financial information reflect USPS's operations, assets and liabilities as discontinued operations for all periods presented. The cash flows of USPS have not been segregated and are included in the statements of cash flows for all periods presented. 58Segments and ServicesOur reportable segments are GBS and GIS. Segment information is included in Note 19 - "Segment Information" to our financial statements. For a discussion of risks associated with our foreign operations, see Part I, Item 1A "Risk Factors" of our Annual Report on Form 10-K for the fiscal year ended March 31, 2018. Global Business Services GBS provides innovative technology solutions that help our clients address key business challenges and accelerate digital transformations tailored to each client’s industry and specific objectives. GBS offerings include:Global Infrastructure ServicesGIS provides a portfolio of offerings that deliver predictable outcomes and measurable results, while reducing business risk and operational costs for clients. GIS offerings include:59Results of OperationsThe following table calculates the period-over-period changes in the statements of operations:Fiscal 2019 HighlightsFinancial highlights for the third quarter and first nine months of fiscal 2019 include the following:6061Revenues Our revenues for the third quarter and first nine months of fiscal 2019 and fiscal 2018 were as follows:During the third quarter and first nine months of fiscal 2019 and fiscal 2018, the distribution of our revenues across geographies was as follows:62As a global company, approximately 63% of our revenues for the first nine months of fiscal 2019 were earned internationally. As a result, the comparison of revenues denominated in currencies other than the U. S. dollar from period to period is impacted, and we expect will continue to be impacted by fluctuations in foreign currency exchange rates. Constant currency revenues are a non-GAAP measure calculated by translating current period activity into U. S. dollars using the comparable prior period’s currency conversion rates. This information is consistent with how management views our revenues and evaluates our operating performance and trends. The table below summarizes our constant currency revenues:63Our revenues were $5,178 million in the third quarter of fiscal 2019, a decrease of 5. 2% compared to the third quarter of fiscal 2018. Revenues for the third quarter of fiscal 2019 included an unfavorable foreign currency exchange rate impact of 2. 6%, primarily driven by the strengthening of the U. S. dollar in the majority of our international markets. Our revenues were $15,473 million in the first nine months of fiscal 2019, a decrease of 4. 2% compared to the first nine months of fiscal 2018. Revenues for the first nine months of fiscal 2019 included an unfavorable foreign currency exchange rate impact of 0. 6%, primarily driven by the strengthening of the U. S. dollar against the Euro and British Pound. Global Business ServicesGBS revenue was $2,169 million in the third quarter and $6,493 million in the first nine months of fiscal 2019, a decrease of 6. 3% and 5. 8%, respectively, compared to the corresponding periods in fiscal 2018. GBS revenue in constant currency decreased 4. 0% and 5. 2% in the third quarter and first nine months of fiscal 2019, respectively, as compared to the corresponding periods in fiscal 2018. The decrease in GBS revenue in fiscal 2019 periods reflects a decline in the traditional application maintenance and management business. This was partially offset by growth in our enterprise and cloud applications business. For the third quarter and first nine months of fiscal 2019, GBS contract awards were $2. 3 billion and $6. 5 billion, respectively, compared to $3. 3 billion and $8. 1 billion in the corresponding periods of fiscal 2018. Global Infrastructure ServicesGIS revenue was $3,009 million in the third quarter and $8,980 million in the first nine months of fiscal 2019, a decrease of 4. 3% and 3. 0%, respectively, compared to the corresponding periods in fiscal 2018. GIS revenue in constant currency decreased 1. 5% and 2. 4% in the third quarter and first nine months of fiscal 2019, respectively, as compared to the corresponding periods in fiscal 2018. The decrease in GIS revenue in fiscal 2019 periods reflects the completion of several large transformation projects and the ongoing decline in legacy infrastructure services. For the third quarter and first nine months of fiscal 2019, GIS contract awards were $3. 4 billion and $8. 5 billion, respectively, compared to $2. 2 billion and $8. 8 billion in the corresponding periods of fiscal 2018. 64Costs and Expenses Our total costs and expenses are shown in the tables below:The 2. 9% and 3. 1% improvement in costs and expenses as a percentage of revenue for the third quarter and first nine months of fiscal 2019, respectively, reflects continued execution of our major synergy initiatives, including workforce optimization, supply chain efficiencies and rationalization of our real estate footprint. Costs of Services Cost of services, excluding depreciation and amortization and restructuring costs ("COS"), was $3. 7 billion and $11. 1 billion for the third quarter and first nine months of fiscal 2019, respectively. COS decreased $0. 3 billion and $1. 1 billion, or 2. 5% and 4. 0% as a percentage of revenue, during the third quarter and first nine months of fiscal 2019, respectively, as compared to the same periods of the prior fiscal year. These decreases were driven by headcount reduction and procurement efficiencies. Employee labor costs, as a percentage of revenue, decreased in both segments and across our geographic regions, year-over-year. 65Selling, General, and AdministrativeSelling, general, and administrative expense, excluding depreciation and amortization and restructuring costs ("SG&amp;A"), was $491 million and $1,500 million for the third quarter and first nine months of fiscal 2019, respectively. The $44 million increase in SG&amp;A in the third quarter reflects the increase in transaction, separation and integration-related costs and the impact of our fiscal 2019 acquisitions. SG&amp;A expense as a percentage of revenue for the first nine months of fiscal 2019 was consistent on a year-over-year basis. Transaction, separation and integration-related costs of $107 million and $305 million were included in SG&amp;A for the third quarter and first nine months of fiscal 2019, respectively, as compared to $83 million and $273 million for the comparable periods of the prior fiscal year. Depreciation and AmortizationDepreciation expense increased $43 million and amortization expense increased $25 million for the third quarter of fiscal 2019, compared to the third quarter fiscal 2018. For the first nine months of fiscal 2019, depreciation expense increased $78 million and amortization expense increased $121 million compared to the first nine months of fiscal 2018. The increase in depreciation expense for the third quarter and first nine months of fiscal 2019 was due to an increase in depreciable assets as of December 31, 2018 as compared to the same period in the prior fiscal year. The increase in amortization expense for the third quarter and first nine months of fiscal 2019 was primarily due to the acceleration of amortization related to transition and transformation contract costs and an increase in software as compared to the first nine months of fiscal 2019. Restructuring Costs During fiscal 2019, management approved global cost savings initiatives designed to better align our organizational structure with our strategic initiatives and continue the integration of HPES and other acquisitions. During the third quarter and the first nine months of fiscal 2019, restructuring costs, net of reversals, were $76 million and $418 million, respectively, as compared to $210 million and $585 million during the same periods of the prior fiscal year. For an analysis of changes in our restructuring liabilities by restructuring plan, see Note 13 - "Restructuring Costs. " Interest Expense and Interest IncomeInterest expense in the third quarter and first nine months of fiscal 2019 increased $8 million and $29 million, respectively, over the same periods in the prior fiscal year. The increase in interest expense was primarily due to our cross currency cash pool arrangements and is offset by interest income resulting from those arrangements. Interest income in the third quarter and first nine months of fiscal 2019 increased $0 million and $33 million, respectively, over the same periods in the prior fiscal year. The year-over-year increase in interest income was due to an increase in cash balances in countries with higher interest rates. Other Income, Net Other income, net, which includes non-service cost components of net periodic pension income, movement in foreign currency exchange rates on our foreign currency denominated assets and liabilities and the related economic hedges, equity earnings of unconsolidated affiliates, gain on sale of non-operating assets and other miscellaneous gains and losses increased $70 million year-over-year for the third quarter of fiscal 2019. The increase was driven primarily by a gain on sale of non-operating assets. The $45 million increase in other income, net for the first nine months of fiscal 2019, as compared to the same period of fiscal 2018, was due primarily to a gain on sale of non-operating assets. This gain was partially offset by a year-over-year unfavorable foreign currency impact of $101 million resulting primarily from the change in the functional currency of a European holding company during the first nine months of fiscal 2018, which was not present in the current fiscal year. 66Taxes Our income tax expense (benefit) was $3 million and $(365) million for the three months ended December 31, 2018 and December 31, 2017, respectively, and $205 million and $(303) million for the nine months ended December 31, 2018 and December 31, 2017, respectively. For the three months ended December 31, 2018, the primary drivers of the ETR were the global mix of income, the net decrease in valuation allowances on certain foreign deferred tax assets, and the decrease in transition tax liability. For the nine months ended December 31, 2018, the primary drivers of the ETR were the global mix of income, the net decrease in valuation allowances on certain foreign deferred tax assets, the decrease in transition tax liability, the filing of the October 31, 2017 U. S. federal tax return and the impact of U. S. proposed regulations on the ability to claim certain foreign tax credits. For the three and nine months ended December 31, 2017, the primary drivers of the effective tax rate ("ETR") were the remeasurement of deferred tax assets and liabilities as a result of the Act, the remeasurement of a deferred tax liability relating to the outside basis difference of HPES foreign subsidiaries, the accrual of a one-time transition tax on estimated unremitted foreign earnings and India dividend distribution tax (DDT) accrual on historic earnings and taxes. Income tax expense associated with discontinued operations was $0 million and $24 million for the three months ended December 31, 2018 and December 31, 2017, respectively. Income tax expense associated with discontinued operations was $18 million and $96 million for the nine months ended December 31, 2018 and December 31, 2017, respectively. The primary driver of the variance in the tax expense for these periods was the difference in income before tax for the respective periods. Income from Discontinued OperationsIncome from discontinued operations reflects the net income generated by USPS. As the Separation occurred on May 31, 2018, there are only two months of USPS results included in the first nine months of fiscal 2019. Earnings per Share Diluted EPS from continuing operations for the third quarter and first nine months of fiscal 2019 decreased $0. 77 and $0. 10, respectively, from the same periods in the prior fiscal year. This decrease reflects a decrease of $240 million and $63 million in income from continuing operations for the third quarter and first nine months of fiscal 2019, respectively, over the same periods in the prior fiscal year. Diluted EPS from continuing operations for the third quarter of fiscal 2019 includes $0. 21 per share of restructuring costs, $0. 29 per share of transaction, separation and integration-related costs, $0. 35 per share of amortization of acquired intangible assets and $(0. 28) per share of tax adjustment related to U. S. tax reform. Diluted EPS from continuing operations for the first nine months of fiscal 2019 includes $1. 12 per share of restructuring costs, $0. 82 per share of transaction, separation and integration-related costs, $1. 05 per share of amortization of acquired intangible assets and $(0. 15) per share of tax adjustment related to U. S. tax reform. 67Non-GAAP Financial Measures We present non-GAAP financial measures of performance which are derived from the statements of operations of DXC. These non-GAAP financial measures include earnings before interest and taxes ("EBIT"), adjusted EBIT, non-GAAP income before income taxes, non-GAAP net income and non-GAAP EPS, constant currency revenues and net debt-to-total capitalization. We present these non-GAAP financial measures to provide investors with meaningful supplemental financial information, in addition to the financial information presented on a GAAP basis. Non-GAAP financial measures exclude certain items from GAAP results which DXC management believes are not indicative of core operating performance. DXC management believes these non-GAAP measures allow investors to better understand the financial performance of DXC exclusive of the impacts of corporate-wide strategic decisions. DXC management believes that adjusting for these items provides investors with additional measures to evaluate the financial performance of our core business operations on a comparable basis from period to period. DXC management believes the non-GAAP measures provided are also considered important measures by financial analysts covering DXC, as equity research analysts continue to publish estimates and research notes based on our non-GAAP commentary, including our guidance around non-GAAP EPS. There are limitations to the use of the non-GAAP financial measures presented in this report. One of the limitations is that they do not reflect complete financial results. We compensate for this limitation by providing a reconciliation between our non-GAAP financial measures and the respective most directly comparable financial measure calculated and presented in accordance with GAAP. Additionally, other companies, including companies in our industry, may calculate non-GAAP financial measures differently than we do, limiting the usefulness of those measures for comparative purposes between companies. Non-GAAP financial measures and the respective most directly comparable financial measures calculated and presented in accordance with GAAP include: Reconciliation of Non-GAAP Financial MeasuresOur non-GAAP adjustments include:68and the application of an approximate 28% tax rate for fiscal 2018, which is within the targeted effective tax rate range for the prior year. A reconciliation of reported results to non-GAAP results is as follows: 697071A reconciliation of net income to adjusted EBIT is as follows: 72Liquidity and Capital ResourcesCash and Cash Equivalents and Cash FlowsAs of December 31, 2018, our cash and cash equivalents were $2. 5 billion, of which $1. 0 billion was held outside of the U. S. A substantial portion of funds can be returned to the U. S. from funds advanced previously to finance our foreign acquisition initiatives. As a result of the Tax Cuts and Jobs Act of 2017, and after the mandatory one-time income inclusion (deemed repatriation) of the historically untaxed earnings of our foreign subsidiaries, we expect a significant portion of the cash and cash equivalents held by our foreign subsidiaries will no longer be subject to U. S. federal income tax consequences upon subsequent repatriation to the United States. However, a portion of this cash may still be subject to foreign income tax consequences upon future remittance. Therefore, if additional funds held outside the U. S. are needed for our operations in the U. S. , we plan to repatriate these funds. Cash and cash equivalents ("cash") decreased to $2. 5 billion as of December 31, 2018 from $2. 6 billion as of March 31, 2018. The cash flows of USPS have not been segregated and are included in the statements of cash flows for all periods presented. The following table summarizes our cash flow activity: Net cash provided by operating activities during the first nine months of fiscal 2019 was $1,035 million as compared to $2,010 million during the comparable period of the prior fiscal year. The year-over-year decrease of $975 million was due to a decrease in working capital movements of $600 million, an increase of $137 million in gain on dispositions, a decrease in other non-cash items of $63 million and the increase in unrealized foreign currency gain of $76 million over the prior fiscal year. These decreases were partially offset by an increase in net income of $226 million and an increase in depreciation and amortization expense of $127 million. Net cash used in investing activities during the first nine months of fiscal 2019 was $40 million, as compared to net cash provided by investing activities of $770 million during the comparable period of the prior fiscal year. The decrease of $810 million was primarily due to a reduction in cash received from the HPES Merger of $974 million, offset by a reduction in cash paid for acquisitions of $139 million, a reduction in capital expenditures of $105 million, and a net cash outflow from business dispositions of $65 million over the prior fiscal year. These decreases were partially offset by an increase in proceeds on sale of property and equipment of $254 million and an increase in cash collections of $230 million associated with the deferred purchase price receivable generated from the sale of our trade receivables and presented within investing activities pursuant to ASU 2016-15 as discussed in Note 2 - "Recent Accounting Pronouncements. "Net cash used in financing activities during the first nine months of fiscal 2019 was $1,183 million, as compared to $1,136 million during the comparable period of the prior fiscal year. The $47 million increase in cash used in financing activities was primarily due to an increase in payments on long-term debt obligations of $1,328 million, an increase in payments on capitalized lease obligations and borrowings for asset financing of $22 million, an increase in repurchases of common stock of $1,187 million and an increase in dividend payments of $36 million. These cash outflows were offset by borrowings related to the Separation of USPS of $1,114 million and a reduction of payments on borrowings under lines of credit of $335 million. 73Capital Resources The following table summarizes our total debt:The $0. 5 billion decrease in total debt during the nine months of fiscal 2019 was primarily attributed to the repayment of $899 million principal amount of the USD term loan due 2022. This debt repayment was financed from the cash payment received from Perspecta in connection with the Separation. During the second quarter of fiscal 2019, we completed a senior notes offering in an aggregate principal of €650 million due 2026, the proceeds of which were used to repay the outstanding EUR term facilities and the outstanding USD term facility. During the third quarter of fiscal 2019, we entered into a term loan credit agreement maturing on January 15, 2022, in an aggregate principal amount of £450 million, the proceeds of which were used to repay the £185 million term loan due January 15, 2019 and $150 million of the Senior Notes due 2021. Also, during the third quarter of fiscal 2019, we entered into a senior unsecured AUD 800 million term loan agreement maturing in fiscal 2021, the proceeds of which were used to repay an existing AUD term loan due 2022. Finally, we amended our commercial paper program to issue short-term commercial paper notes up to a maximum aggregate amount outstanding at any time of €1 billion or its equivalent in US currency. We were in compliance with all financial covenants associated with our borrowings as of December 31, 2018 and December 31, 2017. The maturity chart below, as of December 31, 2018, summarizes the future maturities of long-term debt principal for the remainder of fiscal 2019 and subsequent fiscal years and excludes maturities of borrowings for assets acquired under long-term financing and capitalized lease liabilities. For more information on our debt, see Note 11 - "Debt" to the financial statements. 74The following table summarizes our capitalization ratios:        (1) Net debt and Net debt-to-total capitalization are non-GAAP measures used by management to assess our ability to service our debts using only our cash and cash equivalents. We present these non-GAAP measures to assist investors in analyzing our capital structure in a more comprehensive way compared to gross debt based ratios alone. See "Non-GAAP Financial Measures" for more information. The increase in debt-to-total capitalization and net debt-to-total capitalization as of December 31, 2018 as compared to March 31, 2018 is due to the decrease in total capitalization as a result of the decrease in equity. 75As of December 31, 2018 , our credit ratings were as follows:Subsequent to the January 7, 2019, announcement by DXC and Luxoft Holding, Inc ("Luxoft") of a definitive agreement for DXC to acquire Luxoft, Moody's and S&amp;P affirmed their ratings and outlook for DXC on January 8, 2019, and Fitch affirmed its ratings and outlook for DXC on January 9, 2019,See Note 20 - "Commitments and Contingencies" for a discussion of the general purpose of guarantees and commitments. The anticipated sources of funds to fulfill such commitments are listed below. LiquidityWe expect our existing cash and cash equivalents, together with cash generated from operations, will be sufficient to meet our normal operating requirements for the next 12 months. We expect to continue to use cash generated by operations as a primary source of liquidity, however, should we require funds greater than that generated from our operations to fund discretionary investment activities, such as business acquisitions, we have the ability to draw on our multi-currency revolving credit facility or raise capital through the issuance of capital market debt instruments such as commercial paper, term loans, and bonds. In addition, we also currently utilize and will further utilize our cross currency cash pool for liquidity needs. However, there is no guarantee that we will be able to obtain debt financing, if required, on terms and conditions acceptable to us, if at all, in the future. Our exposure to operational liquidity risk is primarily from long-term contracts which require significant investment of cash during the initial phases of the contracts. The recovery of these investments is over the life of the contract and is dependent upon our performance as well as customer acceptance. The following table summarizes our total liquidity:Share RepurchasesDuring the first quarter of fiscal 2018, our Board of Directors authorized the repurchase of up to $2. 0 billion of our common stock. On November 8, 2018, DXC announced that its board of directors approved an incremental $2. 0 billion share repurchase authorization. An expiration date has not been established for this repurchase plan. During the nine months ended December 31, 2018, we repurchased 17,680,437 shares of our common stock at an aggregate cost of $1. 2 billion. DividendsDuring the nine months ended December 31, 2018, our Board of Directors declared aggregate cash dividends to our stockholders of $0. 57 per share, or approximately $161 million. Future dividends are subject to customary board review and approval prior to declaration. Off-Balance Sheet Arrangements76In the normal course of business, we are party to arrangements that include guarantees, receivables securitization facility and financial instruments with off-balance sheet risk, such as letters of credit and surety bonds. We also use performance letters of credit to support various risk management insurance policies. No liabilities related to these arrangements are reflected in our condensed consolidated balance sheets. There have been no material changes to our off-balance-sheet arrangements reported under Item 7, included in Exhibit 99. 1 to our Current Report on Form 8-K filed with the Securities and Exchange Commission on August 16, 2018, other than as disclosed in Note 6 - "Sale of Receivables" and Note 20 - "Commitments and Contingencies" to the financial statements in this Quarterly Report on Form 10-Q. Contractual Obligations With the exception of the changes discussed under the subheading "Capital Resources," there have been no material changes, outside the ordinary course of business, to our contractual obligations since March 31, 2018. For further information see "Contractual Obligations" in Item 7, included in Exhibit 99. 1 to our Current Report on Form 8-K filed with the Securities and Exchange Commission on August 16, 2018. Critical Accounting Policies and Estimates The preparation of consolidated financial statements in accordance with U. S. GAAP requires us to make estimates and judgments that affect the reported amounts of assets, liabilities, revenues and expenses, as well as the disclosure of contingent assets and liabilities. These estimates may change in the future if underlying assumptions or factors change. Accordingly, actual results could differ materially from our estimates under different assumptions, judgments or conditions. We consider the following policies to be critical because of their complexity and the high degree of judgment involved in implementing them: revenue recognition, income taxes, business combinations, defined benefit plans and valuation of assets. We have discussed the selection of our critical accounting policies and the effect of estimates with the audit committee of our board of directors. During the third quarter and first nine months of fiscal 2019, there were no changes to our accounting estimates from those described in our fiscal 2018 Annual Report on Form 10-K except as mentioned below. Revenue Recognition Most of our revenues are recognized based on objective criteria and do not require significant estimates that may change over time. However, some arrangements may require significant estimates, including contracts which include multiple-element deliverables. Multiple-element arrangementsMany of our contracts require us to provide a range of services or elements to our customers, which may include a combination of services, products or both. As a result, significant judgment may be required to determine the appropriate accounting, including whether the elements specified in a multiple-element arrangement should be treated as separate performance obligations for revenue recognition purposes, and, when considered appropriate, how the total transaction price should be allocated among the performance obligations and the timing of revenue recognition for each performance obligation. For contracts with multiple performance obligations, we allocate the contract’s transaction price to each performance obligation based on the relative standalone selling price of each distinct good or service in the contract. Other than software sales involving multiple performance obligations, the primary method used to estimate standalone selling price is the expected cost plus a margin approach, under which we forecast our expected costs of satisfying a performance obligation and then add an appropriate margin for that distinct good or service. Certain of our arrangements involve the sale of DXC proprietary software, post contract customer support and other software-related services. The standalone selling price generally is determined for each performance obligation using an adjusted market assessment approach based on the price charged where each deliverable is sold separately. In certain limited cases (typically for software licenses) when the historical selling price is highly variable, the residual approach is used. This approach allocates revenue to the performance obligation equal to the difference between the total transaction price and the observable standalone selling prices for the other performance obligations. These methods involve significant judgments and estimates that we assess periodically by considering market and entity-specific factors, such as type of customer, features of the products or services and market conditions. 77Once the total revenues have been allocated to the various contract elements, revenues for each element are recognized based on the relevant revenue recognition method for the services performed or elements delivered if the revenue recognition criteria have been met. Estimates of total revenues at contract inception often differ materially from actual revenues due to volume differences, changes in technology or other factors which may not be foreseen at inception. Costs to obtain contracts with customersAccounting for the costs to obtain contracts with customers requires significant judgments and estimates with regards to the determination of sales commission payments that qualify for deferral of costs and the related amortization period. Most of our sales commission plans are quota-based and payments are made by achieving targets related to a large number of new and renewed contracts. Certain sales commissions earned by our sales force are considered incremental and recoverable costs of obtaining a contract with a customer. We defer and amortize these costs on a straight-line basis over an average period of benefit of five years, which is determined and regularly assessed by considering the length of our customer contracts, our technology and other factors. Significant changes in these estimates or impairment may result if material contracts terminate earlier than the expected benefit period, or if there are material changes in the average contract period.</t>
  </si>
  <si>
    <t>DXC</t>
  </si>
  <si>
    <t>DXC Technology Co</t>
  </si>
  <si>
    <t>1691337</t>
  </si>
  <si>
    <t>Management's Discussion and Analysis of Financial Condition and Results of Operations. General. Management’s discussion and analysis of financial condition at December 31, 2018 and June 30, 2018, and results of operations for the three and six months ended December 31, 2018 and 2017 is intended to assist in understanding the financial condition and results of operations of the Company. The information contained in this section should be read in conjunction with the unaudited financial statements and the notes thereto appearing in Part I, Item 1, of this quarterly report on Form 10-Q and with the audited financial statements included in the annual report on Form 10-K for the fiscal year ended June 30, 2018. Cautionary Note Regarding Forward-Looking Statements. This quarterly report contains forward-looking statements, which can be identified by the use of words such as “estimate,” “project,” “believe,” “intend,” “anticipate,” “plan,” “seek,” “expect,” “will,” “may” and words of similar meaning. These forward-looking statements include, but are not limited to:. These forward-looking statements are based on current beliefs and expectations of our management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36. Additional factors that may affect our results are discussed in the annual report on Form 10-K for the fiscal year ended June 30, 2018, under the heading “Risk Factors. ”. Because of these and other uncertainties, our actual future results may be materially different from the results indicated by these forward-looking statements. The company assumes no obligation to update any forward looking statements except as may be required by applicable law or regulation. Critical Accounting Policies. Critical accounting estimates are necessary in the application of certain accounting policies and procedures and are particularly susceptible to significant change. Critical accounting policies are defined as those involving significant judgments and assumptions by management that could have a material impact on the carrying value of certain assets or on income under different assumptions or conditions. Management believes that the most critical accounting policies, which involve the most complex or subjective decisions or assessments, are as follows:. Allowance for Loan Losses. The allowance for loan losses is established as probable incurred losses are estimated to have occurred through a provision for loan losses charged to earnings. Loan losses are charged against the allowance when management believes the uncollectibility of a loan balance is confirmed. Subsequent recoveries, if any, are credited to the allowance. Comparison of Financial Condition at December 31, 2018 and June 30, 2018. Total Assets. Total assets increased $77. 1 million, or 5. 2%, to $1. 56 billion at December 31, 2018 from $1. 48 billion at June 30, 2018. The increase is primarily the result of increases of $81. 0 million in cash and cash equivalents and $2. 0 million in net loans receivable, partially offset by a decrease of $6. 2 million in total investment securities. Cash and Cash Equivalents. Cash and cash equivalents increased $81. 0 million, or 130. 3%, to $143. 1 million at December 31, 2018 from $62. 1 million at June 30, 2018. The increase was primarily attributable to a $67. 9 million increase in deposits, a $7. 5 million increase in FHLB advances and a $12. 8 million decrease in available for sale securities, partially offset by a $6. 6 million increase in held to maturity securities and a $2. 0 million increase in loans receivable. Securities Held-to-Maturity. Total securities held to maturity increased $6. 6 million, or 1. 9%, to $359. 8 million at December 31, 2018 from $353. 2 million at June 30, 2018. This increase was primarily caused by $42. 2 million of purchases, which includes $30. 0 million of corporate bonds, partially offset by $22. 1 million in amortization of mortgage-backed securities, and $13. 5 million of maturities of U. S. government and agency obligations. Securities Available for Sale. Total securities available for sale decreased $12. 8 million, or 12. 1%, to $92. 7 million at December 31, 2018 from $105. 5 million at June 30, 2018. This decline was primarily due to $8. 0 million of net maturities of U. S. government and agency obligations, $5. 0 million of amortization of mortgage backed securities, net of sales, offset by a $298,000 decrease in net unrealized losses. Net Loans Receivable. Net loans receivable increased $2. 0 million, or 0. 2%, to $904. 3 million at December 31, 2018 from $902. 3 million at June 30, 2018. The increase was the result of $75. 3 million of originations, partially offset by $73. 3 million of net amortization and prepayments on the remaining portfolio, including $25. 0 million of loan prepayments on four commercial mortgage loans and one residential mortgage loan. 37. Deposits. Total deposits increased $67. 9 million, or 5. 9% to $1. 23 billion at December 31, 2018 from $1. 16 billion at June 30, 2018. This increase primarily reflects increases of $71. 3 million in money market accounts, $30. 2 million in demand deposits, $29. 0 million in time deposits and $5. 4 million in NOW accounts, partially offset by decrease of $68. 0 million in savings accounts. The increase in total deposits included a $7. 5 million net increase in brokered time deposits and a transient balance of $28. 4 million in one non-interest bearing customer account, the majority of which has been withdrawn from the Bank as of the filing date of this Form 10-Q. Excluding this transient balance, deposit growth year to date is $39. 5 million or 3. 4%. Federal Home Loan Bank Advances. Federal Home Loan Bank advances increased $7. 5 million, or 39. 5%, to $26. 3 million at December 31, 2018 from $18. 8 million at June 30, 2018. The increase is primarily due to $12. 5 million of additional long-term advances offset by $5. 1 million in maturities and paydowns. Total Shareholders’ Equity. Total shareholders’ equity increased $1. 2 million, or 0. 4%, to $288. 8 million at December 31, 2018 from $287. 6 million at June 30, 2018. This increase was primarily due to net income of $4. 7 million and a $970,000 reduction in unearned ESOP shares for plan shares earned during the period, partially offset by the repurchase of $4. 3 million in common stock and $1. 0 million of cash dividends paid in the current year. As of   December 31, 2018, the Company had repurchased 222,070 shares, at an average cost of $19. 52 per share, which represents 24% of the 908,256 shares authorized for repurchase under the existing plan. At December 31, 2018, the Company’s book value per share and tangible book value per share were $15. 62 and $15. 27, respectively, compared to $15. 83 and $15. 47, respectively, at June 30, 2018. At December 31, 2018, the Bank was considered “well capitalized” under applicable regulatory guidelines. Comparison of Operating Results for the Three Months Ended December 31, 2018 and 2017. General. Net income was $2. 3 million for the three months ended December 31, 2018 compared to $2,000 for the three months ended December 31, 2017. The increase was primarily due to a $1. 8 million decrease in income tax expense, a $558,000 increase in net interest income, a $228,000 increase in non-interest income and a $194,000 decrease in the provision for loan losses, partially offset by a $455,000 increase in non-interest expense. Net Interest Income. Net interest income increased $558,000, or 5. 5%, to $10. 7 million for the three months ended December 31, 2018 compared to $10. 2 million for the three months ended December 31, 2017. The increase primarily reflects a $79. 5 million increase in total average interest-earning assets. The net interest margin was 3. 00% for the three months ended December 31, 2018 unchanged from the three months ended December 31, 2017, as asset growth and a higher yielding asset mix offset the increased cost of funds driven by higher market interest rates. The increase in average net interest-earning assets primarily reflects the loan portfolio growth. Interest and Dividend Income. Interest and dividend income increased $1. 5 million, or 13. 6%, to $13. 2 million for the three months ended December 31, 2018 compared to a $11. 7 million for the three months ended December 31, 2017. The increase primarily reflects a $79. 5 million increase in total average interest-earning assets and a 25 basis point increase in the yield on total interest-earning assets. The increase in yield is due to the shift from generally lower yielding investment securities to generally higher yielding loans, as well as the increase in market interest rates. Interest income on loans receivable increased $1. 2 million, or 12. 5%, primarily due to an $81. 8 million increase in the average balance of loans receivable to $909. 4 million for the three months ended December 31, 2018 from $827. 6 million for the same period last year, and a 10 basis point increase in the average yield on loans to 4. 53% for the three months ended December 31, 2018 from 4. 43% for the same period last year. Interest income on securities increased $159,000, or 7. 0%, primarily due to a 29 basis point increase in the average yield on securities to 2. 21% for the three months ended December 31, 2018 from 1. 92% for the same period last year, partially offset by a $33. 7 million decrease in the average balance of securities. The increase in the yield on securities was primarily due to an increase in market interest rates. Interest income on other interest-earning assets, primarily consisting of cash balances at correspondent banks including the Federal Reserve, increased $274,000, or 126. 3%, due primarily to a $31. 5 million increase in the average balance of the interest-earning assets to $85. 9 million for the three months ended December 31, 2018 from $54. 4 million for the same period last year, and a 69 basis point increase in the average yield on other interest-earning assets to 2. 27% for the three months ended December 31, 2018 from 1. 58% for the same period last year. The increase in the yield on other interest-earning assets was due primarily to an increase in market interest rates. 38. Interest Expense. Interest expense increased $1. 0 million, or 69. 7%, to $2. 5 million for the three months ended December 31, 2018 compared to $1. 5 million for the three months ended December 31, 2017. The increase primarily reflects a 35 basis point increase in the average cost of interest-bearing liabilities to 0. 94% for the three months ended December 31, 2018 from 0. 59% for the same period last year, and a $66. 8 million increase in the average balance on interest bearing liabilities. Interest expense on interest-bearing deposits increased $1. 1 million, or 81. 7%, primarily due to a 37 basis point increase in the average cost of interest- bearing deposits to 0. 91% for the three months ended December 31, 2018 from 0. 54% for the same period last year, and an $80. 0 million increase in the average balance to $1. 04 billion for the three months ended December 31, 2018 from $957. 8 million for the three months ended December 31, 2017. The increase in the average rate paid on interest-bearing deposits was primarily caused by an 80 basis point increase in the average rate paid on money market accounts, and a 56 basis point increase in the average rate paid on time deposits as the Bank offered increased rates on these deposits due to the increase in market interest rates. Interest expense on Federal Home Loan Bank advances decreased $43,000, or 26. 2%, primarily due to a $13. 2 million decrease in the average balance to $22. 1 million for the three months ended December 31, 2018 from $35. 3 million for the same period last year, partially offset by a 30 basis point increase in the average cost to 2. 15% for the three months ended December 31, 2018 from 1. 85% for the same period last year. The increase in the average cost is primarily due to higher rates on new borrowings and the maturity of lower cost borrowings. Provision for Loan Losses. The provision for loan losses decreased by $194,000 to $6,000 for the three months ended December 31, 2018, compared to $200,000 for the three months ended December 31, 2017. Charge-offs, net of recoveries, were $22,000 for the three months ended December 30, 2018 compared to $997,000 for the three months ended December 31, 2017. In the prior year period, the Company recorded a $997,000 charge-off of a specific reserve recorded on a construction loan. Loans classified as substandard decreased $8. 1 million, or 44. 3%, to $10. 2 million as of December 31, 2018, from $18. 3 million at December 31, 2017. Non-performing loans as a percent of total loans receivable was 0. 39% as of December 31, 2018, a decrease from 0. 97% as of December 31, 2017. Non-Interest Income. Non-interest income increased $228,000, or 32. 9% to $920,000 for the three months ended December 31, 2018 compared to a $692,000 for the three months ended December 31, 2017. The increase was caused primarily by a $155,000 gain on the sale of bank premises, a $55,000 gain on the sale of securities, and $76,000 of swap income recorded in the current period, partially offset by $99,000 of loan-related income recorded in the prior year quarter. Non-Interest Expense. Non-interest expense increased $455,000, or 5. 6%, to $8. 6 million for the three months ended December 31, 2018 compared to $8. 1 million for the three months ended December 31, 2017. The increase was caused primarily by a $574,000 increase in salaries and employee benefits, partially offset by a $110,000 decrease in losses on a receivable. The increase in salaries and employee benefits was primarily due to $482,000 of stock-based compensation expense recorded in the current quarter, as well as a $199,000 increase in salaries as a result of additional staffing, partially offset by lower retirement and medical benefits costs. Income Tax Expense. Income tax expense decreased $1. 8 million, or 70. 4%, to $754,000 for the three months ended December 31, 2018 from $2. 6 million for the three months ended December 31, 2017. The decrease was caused primarily by a $1. 8 million one-time deferred tax remeasurement charge recorded in the prior year period in conjunction with the passing of the Tax Cuts and Job Act, which reduced corporate income tax rates from 34% to 21%. The effective income tax rate was 24. 5% for the three months ended December 31, 2018 compared to 31. 3% for the three months ended December 31, 2017. Excluding the effect of the one-time charge in the prior year, the Company fully realized the benefits of the reduction in the Federal corporate income tax rate from 34% to 21%, which became effective in January 2018. Comparison of Operating Results for the Six Months Ended December 31, 2018 and 2017. General. Net income increased $2. 9 million, or 164. 7%, to $4. 7 million for the six months ended December 31, 2018 compared to $1. 8 million for the six months ended December 31, 2017. The increase was primarily due to a $1. 9 million decrease in income tax expense, a $1. 1 million increase in net interest income, a $271,000 decrease in the provision for loan losses, and a $155,000 increase in non-interest income, partially offset by a $569,000 increase in non-interest expense. 39. Net Interest Income. Net interest income increased $1. 1 million, or 5. 7%, to $21. 2 million for the six months ended December 31, 2018 compared to $20. 1 million for the six months ended December 31, 2017. The increase primarily reflects a $67. 5 million increase in average interest-earning assets and a 2 basis point increase in the net interest margin to 2. 97% for the six months ended December 31, 2018 compared to 2. 95% for the six months ended December 31, 2017. The increase in average net interest-earning assets primarily reflects the loan portfolio growth, and an increase in other interest-earning assets, partially offset by a decrease in investment securities. Interest and Dividend Income. Interest and dividend income increased $2. 8 million, or 12. 6%, to $25. 8 million for the six months ended December 31, 2018 compared to a $23. 0 million for the six months ended December 31, 2017. The increase primarily reflects a $67. 5 million increase in total average interest-earning assets and a 24 basis point increase in the yield on total interest-earning assets. The increase in yield is due to the increase in market interest rates, as well as the shift from generally lower yielding investment securities to generally higher yielding loans. Interest income on loans receivable increased $2. 2 million, or 12. 4%, primarily due to an $85. 8 million increase in the average balance of loans receivable to $906. 2 million for the six months ended December 31, 2018 from $820. 4 million for the same period last year, and an 8 basis point increase in the average yield on loans to 4. 46% for the six months ended December 31, 2018 from 4. 38% for the same period last year. Interest income on securities increased $280,000, or 6. 2%, primarily due to a 27 basis point increase in the average yield on securities to 2. 15% for the six months ended December 31, 2018 from 1. 88% for the same period last year, partially offset by a $33. 0 million decrease in the average balance of securities. The increase in the yield on securities was primarily due to an increase in market interest rates. Interest income on other interest-earning assets, primarily consisting of cash balances at correspondent banks including the Federal Reserve, increased $385,000, or 85. 4%, due primarily to a 72 basis point increase in the average yield on other interest-earning assets to 2. 17% for the three months ended December 31, 2019 from 1. 45% for the same period last year, and due to $14. 7 million increase in the average balance of the interest-earning assets. The increase in the yield on other interest-earning assets was due primarily to an increase in market interest rates. The increase in average balances is a result of investing securities cash inflows into loan growth. Interest Expense. Interest expense increased $1. 7 million, or 60. 5%, to $4. 6 million for the six months ended December 31, 2018 compared to $2. 9 million for the six months ended December 31, 2017. The increase primarily reflects a 29 basis point increase in the average cost of interest-bearing liabilities to 0. 87% for the six months ended December 31, 2018 from 0. 58% for the same period last year, and a $58. 0 million increase in the average balance on interest bearing liabilities. Interest expense on interest-bearing deposits increased $1. 9 million, or 72. 1%, primarily due to a 32 basis point increase in the average cost of deposits to 0. 85% for the six months ended December 31, 2018 from 0. 53% for the same period last year, and a $75. 9 million increase in the average balance to $1. 04 billion for the six months ended December 31, 2018 from $959. 5 million for the six months ended December 31, 2017. The increase in the average rate paid on interest-bearing deposits was caused primarily by a 75 basis point increase in the average rate paid on money market accounts and a 50 basis point increase in the average rate paid on time deposits as the Bank offered increased rates on these deposits due to the increase in market interest rates. Interest expense on Federal Home Loan Bank advances decreased $108,000, or 34. 0%, primarily due to a $17. 8 million decrease in the average balance to $20. 5 million for the six months ended December 31, 2018 from $38. 3 million for the same period last year, partially offset by a 38 basis point increase in the average cost to 2. 03% for the six months ended December 31, 2018 from 1. 65% for the same period last year. The increase in the average cost is primarily due to higher rates on new borrowings and the maturity of lower cost borrowings. Provision for Loan Losses. The provision for loan losses decreased by $271,000 to $64,000 for the six months ended December 31, 2018, compared to $335,000 for the six months ended December 31, 2017. Charge-offs, net of recoveries, were $25,000 for the six months ended December 30, 2018 compared to $1. 0 million for the six months ended December 31, 2017. Non-Interest Income. Non-interest income increased $155,000, or 11. 0% to $1. 6 million for the six months ended December 31, 2018 compared to a $1. 4 million for the six months ended December 31, 2017. The increase was caused primarily by a $155,000 gain on the sale of bank premises and $147,000 of swap income, partially offset by a decrease of $118,000 in gain on the sale of securities. 40. Non-Interest Expense. Non-interest expense increased $569,000, or 3. 6%, to $16. 6 million for the six months ended December 31, 2018 compared to $16. 0 million for the six months ended December 31, 2017. The increase was caused primarily by an $854,000 increase in salaries and employee benefits, partially offset by decreases of $126,000 in advertising, $110,000 in losses on a receivable and $49,000 in other non-interest expenses. The increase in salaries and employee benefits was primarily due to $482,000 of stock-based compensation expense recorded in the current year, as well as a $527,000 increase in salaries as a result of additional staffing, partially offset by lower retirement and medical benefits costs. Income Tax Expense. Income tax expense decreased $1. 9 million, or 56. 4%, to $1. 5 million for the six months ended December 31, 2018 from $3. 4 million for the six months ended December 31, 2017. The decrease was caused primarily by a $1. 8 million one-time deferred tax remeasurement charge recorded in the prior year in conjunction with the passing of the Tax Cuts and Job Act, which reduced corporate income tax rates from 34% to 21%. The effective income tax rate was 23. 9% for the six months ended December 31, 2018 compared to 31. 4% for the six months ended December 31, 2017. Excluding the effect of the one-time charge in the prior year, the Company fully realized the benefits of the reduction in the Federal corporate income tax rate from 34% to 21%, which became effective in January 2018. 41. Net Interest Income. Average Balance Sheet and Interest Rates. The following tables present information regarding average balances of assets and liabilities, the total dollar amounts of interest income and dividends from average interest-earning assets, the total dollar amounts of interest expense on average interest-bearing liabilities, and the resulting annualized average yields and costs. The yields and costs for the periods indicated are derived by dividing income or expense by the average balances of assets or liabilities, respectively, for the periods presented. Average balances have been calculated using daily balances. Nonaccrual loans are included in average balances only. Amortization of loan fees is included in interest income on loans. 42. Rate/Volume Analysis. The following tables set forth the effects of changing rates and volumes on our net interest income. The rate column shows the effects attributable to changes in rate (changes in rate multiplied by prior volume). The volume column shows the effects attributable to changes in volume (changes in volume multiplied by prior rate). The net column represents the sum of the prior columns. Changes attributable to changes in both rate and volume that cannot be segregated have been allocated proportionally based on the changes due to rate and the changes due to volume. 43. Management of Market Risk. General. The majority of our assets and liabilities are monetary in nature. Consequently, our most significant form of market risk is interest rate risk. Our assets, consisting primarily of loans and investment securities, have longer maturities than our liabilities, consisting primarily of deposits and FHLB advances. As a result, a principal part of our business strategy is to manage our exposure to changes in market interest rates. Accordingly, we have established a management-level Asset/Liability Management Committee, which takes initial responsibility for developing an asset/liability management process and related procedures, establishing and monitoring reporting systems and developing asset/liability strategies. On at least a quarterly basis, the Asset/Liability Management Committee reviews asset/liability management with the Investment Asset/Liability Committee that has been established by the Board of Directors. This committee also reviews any changes in strategies as well as the performance of any specific asset/liability management actions that have been implemented previously. On a quarterly basis, an outside consulting firm provides us with detailed information and analysis as to asset/liability management, including our interest rate risk profile. Ultimate responsibility for effective asset/liability management rests with our Board of Directors. 44. We have sought to manage our interest rate risk in order to minimize the exposure of our earnings and capital to changes in interest rates. The net proceeds from the offering have increased our capital and provided management with greater flexibility to manage our interest rate risk, including the following strategies. originating loans with adjustable interest rates. utilizing interest rate swap contracts. promoting core deposit products. and adjusting the interest rates and maturities of funding sources, as necessary. By following these strategies, we believe that we are better positioned to react to changes in market interest rates. Net Portfolio Value Simulation. We analyze our sensitivity to changes in interest rates through a net portfolio value of equity (“NPV”) model. NPV represents the present value of the expected cash flows from our assets less the present value of the expected cash flows arising from our liabilities. The NPV ratio represents the dollar amount of our NPV divided by the present value of our total assets for a given interest rate scenario. NPV attempts to quantify our economic value using a discounted cash flow methodology while the NPV ratio reflects that value as a form of equity ratio. We estimate what our NPV would be at a specific date. We then calculate what the NPV would be at the same date throughout a series of interest rate scenarios representing immediate and permanent, parallel shifts in the yield curve. We currently calculate NPV under the assumptions that interest rates increase 100 and 200 basis points from current market rates and that interest rates decrease 100 and 200 basis points from current market rates. Based on the recent increases in the fed funds rate, as of December 31, 2018 we have removed the 150 basis point decrease scenario in favor of a 200 basis point decrease to evaluate NPV. The following table presents the estimated changes in our NPV that would result from changes in market interest rates at December 31, 2018 and June 30, 2018. All estimated changes presented in the table are within the policy limits approved by our Board of Directors. Certain shortcomings are inherent in the methodologies used in the above interest rate risk measurements. Modeling changes requires making certain assumptions that may or may not reflect the manner in which actual yields and costs respond to changes in market interest rates. The above table assumes that the composition of our interest-sensitive assets and liabilities existing at the date indicated remains constant uniformly across the yield curve regardless of the duration or repricing of specific assets and liabilities. Accordingly, although the table provides an indication of our interest rate risk exposure at a particular point in time, such measurements are not intended to and do not provide a precise forecast of the effect of changes in market interest rates on our NPV and will differ from actual results. Liquidity and Capital Resources. Liquidity. Liquidity is the ability to meet current and future financial obligations of a short-term nature. Our primary sources of funds consist of deposit inflows, loan repayments and maturities and sales of securities. While maturities and scheduled amortization of loans and securities are predictable sources of funds, deposit flows and mortgage prepayments are greatly influenced by general interest rates, economic conditions and competition. 45. We regularly review the need to adjust our investments in liquid assets based upon our assessment of: (1) expected loan demand, (2) expected deposit flows, (3) yields available on interest-earning deposits and securities, and (4) the objectives of our asset/liability management program. Excess liquid assets are invested generally in interest-earning deposits and short and intermediate-term securities. Our most liquid assets are cash and cash equivalents. The levels of these assets depend on our operating, financing, lending and investing activities during any given period. At December 31, 2018, cash and cash equivalents totaled $143. 1 million, an increase from $62. 1 million as of June 30, 2018. Debt securities classified as available for sale, which provide an additional source of liquidity, totaled $92. 7 million at December 31, 2018, a decrease from $105. 5 million as of June 30, 2018. We had the ability to borrow up to $294. 6 million and $314. 9 million from the Federal Home Loan Bank of New York, at December 31, 2018 and June 30, 2018, respectively, of which $26. 3 million and $18. 8 million was outstanding as of December 31, 2018 and June 30, 2018, respectively. We also had an available line of credit with the Federal Reserve Bank of New York’s discount window program of $119. 6 million and $122. 1 million as of December 31, 2018 and June 30, 2018, respectively, none of which was outstanding at either date. We have no material commitments or demands that are likely to affect our liquidity other than as set forth below. If loan demand was to increase faster than expected, or any unforeseen demand or commitment was to occur, we could access our borrowing capacity with the Federal Home Loan Bank of New York or the Federal Reserve Bank of New York. We had $108. 4 million and $99. 7 million of loan commitments outstanding as of December 31, 2018 and June 30, 2018, respectively, and $61. 2 million and $59. 5 million as of December 31, 2018 and June 30, 2018, respectively, of approved, but unadvanced, funds to borrowers. We also had $1. 7 million and $1. 4 million in outstanding letters of credit at December 31, 2018 and June 30, 2018, respectively. Time deposits due within one year of December 31, 2018 totaled $177. 4 million, a decrease of $5. 9 million from $183. 3 million as of June 30, 2018. If these deposits do not remain with us, we will be required to seek other sources of funds, including other time deposits and Federal Home Loan Bank of New York advances. Depending on market conditions, we may be required to pay higher rates on such deposits or other borrowings than we currently pay on the time deposits at December 31, 2018. We believe, however, based on past experience that a significant portion of our time deposits will remain with us. We have the ability to attract and retain deposits by adjusting the interest rates offered. The Holding Company is a separate legal entity from the Bank and must provide for its own liquidity to pay any dividends to its stockholders and for other corporate purposes. The Holding Company’s primary source of liquidity is dividend payments it may receive from the Bank. The Bank’s ability to pay dividends to the Holding Company is governed by applicable laws and regulations. At December 31, 2018, the Holding Company (on an unconsolidated, stand-alone basis) had liquid assets of $67. 8 million. Capital Resources. The Company and Bank are subject to various regulatory capital requirements administered by the New York State Department of Financial Services and the Federal Deposit Insurance Corporation. At December 31, 2018, the Bank exceeded all applicable regulatory capital requirements, and was considered “well capitalized” under regulatory guidelines. See Note 9 to the accompanying unaudited financial statements.</t>
  </si>
  <si>
    <t>1708405</t>
  </si>
  <si>
    <t>Management's Discussion and Analysis of Financial Condition and Results of Operations—Liquidity and Capital Resources” in this Annual Report on Form 10-K. Our Board of Trustees may change our financing policies at any time without a vote of, or notice to, our shareholders. Competition The financial services industry and CRE markets are highly competitive. We compete with a variety of institutional investors, including other REITs, commercial and investment banks, specialty finance companies, public and private funds, including funds or investors that Tremont Realty Advisors LLC, or our Manager, The RMR Group LLC, or RMR LLC, or their affiliates may sponsor, advise or manage, commercial finance and insurance companies and other financial institutions. Some of our competitors may have a lower cost of funds and greater financial and other resources than we have. Many of our competitors are not subject to the operating constraints associated with REIT tax or SEC reporting compliance or maintenance of an exemption from registration as an investment company under the Investment Company Act. For additional information about competition and other risks associated with our business, see “Risk Factors—We operate in a highly competitive market for investment opportunities and competition may limit our ability to originate or acquire our target investments on attractive terms and could also affect the pricing of these investment opportunities” in this Annual Report on Form 10-K. Our Manager and RMR LLC Our Manager is an SEC registered investment adviser that is owned by RMR LLC, the majority owned operating subsidiary of The RMR Group Inc. , or RMR Inc. , a holding company listed on The Nasdaq Stock Market LLC, or Nasdaq, under the symbol ‘‘RMR’’. We collectively refer to RMR Inc. and its consolidated subsidiaries, including RMR LLC, as ‘‘RMR’’. 9In 2016, RMR LLC acquired substantially all of the business of Tremont Realty Capital, LLC and its affiliates, a business that was based in Boston, MA and specialized in middle market CRE finance, which we refer to as the Tremont business. In connection with this acquisition, a number of real estate finance professionals, including loan originators in offices around the United States, joined RMR. The Tremont business’s senior professionals have significant CRE credit and capital markets experience, and many of these individuals have been working together since the Tremont business was founded in 2000. Prior to the RMR acquisition, the Tremont business had originated for its clients over 430 real estate financing transactions totaling approximately $4. 5 billion, primarily composed of middle market CRE loans, for properties located across the United States. RMR is an alternative asset management company that was founded in 1986 to manage investments in real estate and real estate related businesses. Most of the CRE assets under management by RMR are middle market properties owned by four publicly traded equity REITs that are managed by RMR, or the Managed Equity REITs: Hospitality Properties Trust, or HPT, a REIT that owns hotels and travel centers, Industrial Logistics Properties Trust, or ILPT, a REIT that owns and leases industrial and logistics properties, Office Properties Income Trust, or OPI, a REIT that primarily owns office properties leased to single tenants and high credit quality tenants, including government tenants, and Senior Housing Properties Trust, or SNH, a REIT that primarily owns healthcare, senior living and medical office buildings. RMR also provides management services to TravelCenters of America LLC, or TA, a publicly traded operator and franchisor of travel centers, truck repair facilities and restaurants, Five Star Senior Living Inc. , or FVE, a publicly traded operator of senior living communities, and Sonesta International Hotels Corporation, a privately owned operator and franchisor of hotels, resorts and cruise ships. RMR also advises a publicly traded closed end fund that invests in publicly traded securities of real estate companies through a wholly owned SEC registered investment advisory subsidiary. RMR also manages a private open end core plus fund focused on the acquisition, ownership and leasing of a diverse portfolio of office properties throughout the U. S. As of December 31, 2018, RMR had $29. 7 billion of real estate assets under management and the combined RMR managed companies had approximately $12. 0 billion of annual revenues, over 1,500 properties and over 50,000 employees. We believe that our Manager’s relationship with RMR provides us with a depth of market knowledge to identify more investment opportunities and to evaluate these opportunities better than many of our competitors, including other commercial mortgage REITs. We also believe that RMR’s broad platform may provide us with access to RMR’s extensive network of real estate owners, operators, intermediaries, financial institutions and other real estate related professionals and businesses with whom RMR has historical relationships. Our Manager’s relationship with RMR may also provide us with significant experience and expertise in valuing and managing investments in middle market and transitional CRE. As of the date of this Annual Report on Form 10-K, the executive officers of RMR are: Adam D. Portnoy, President and Chief Executive Officer. David M. Blackman, Executive Vice President. Jennifer B. Clark, Executive Vice President, General Counsel and Secretary. Matthew P. Jordan, Executive Vice President, Chief Financial Officer and Treasurer. John G. Murray, Executive Vice President. and Andrew J. Rebholz, Executive Vice President. Mr. Portnoy is one of our Managing Trustees. Mr. Blackman is our other Managing Trustee and our President and Chief Executive Officer. G. Douglas Lanois, our Chief Financial Officer and Treasurer, is a Senior Vice President of RMR LLC. Mr. Blackman and other officers of RMR also serve as officers of other companies to which RMR provides management services. Employees We have no employees. All services which would otherwise be provided to us by employees are provided to us by our Manager, which is a subsidiary of RMR LLC. As of December 31, 2018, RMR LLC had more than 600 full time employees, including our Manager’s employees, in its headquarters and regional offices located throughout the United States. Government Regulation Our operations are subject, in certain instances, to supervision and regulation by state and federal governmental authorities, and may be subject to various laws and judicial and administrative decisions imposing various requirements and restrictions, which, among other things: (a) regulate credit granting activities. (b) establish maximum interest rates, finance charges and other charges. (c) require disclosures to customers. (d) govern secured transactions. (e) set collection, foreclosure, repossession and claims handling procedures and other trade practices. (f) govern privacy of customer information. and (g) regulate anti-terror and anti-money laundering activities. In our judgment, existing statutes and regulations have not had a material adverse effect on our business. While we expect that additional new regulations in these areas will be adopted and existing regulations may change in the future, it is not possible at this time to forecast the exact nature of any future legislation, regulations, judicial decisions, orders or interpretations, nor their impact upon our future business, financial condition or our results of operations or prospects. 10Internet Website Our Internet website address is www. trmtreit. com. Copies of our governance guidelines, our code of business conduct and ethics, or Code of Conduct, and the charters of our audit, compensation and nominating and governance committees are posted on our website and also may be obtained free of charge by writing to our Secretary, Tremont Mortgage Trust, Two Newton Place, 255 Washington Street, Suite 300, Newton, Massachusetts 02458-1634 or at our website. We also have a policy outlining procedures for handling concerns or complaints about accounting, internal accounting controls or auditing matters and a governance hotline accessible on our website that shareholders can use to report concerns or complaints about accounting, internal accounting controls or auditing matters or violations or possible violations of our Code of Conduct. We make available, free of charge, on our website, our Annual Reports on Form 10-K, Quarterly Reports on Form 10-Q, Current Reports on Form 8-K and amendments to these reports filed or furnished pursuant to Section 13(a) or 15(d) of the Securities Exchange Act of 1934, as amended, or the Exchange Act, as soon as reasonably practicable after these forms are filed with, or furnished to, the SEC. Security holders may send communications to our Board of Trustees or individual Trustees by writing to the party for whom the communication is intended at c/o Secretary, Tremont Mortgage Trust, Two Newton Place, 255 Washington Street, Suite 300, Newton, Massachusetts 02458-1634 or email secretary@trmtreit. com. Our website address and the website addresses of one or more unrelated third parties are included several times in this Annual Report on Form 10-K as textual references only and the information in any such website is not incorporated by reference into this Annual Report on Form 10-K. MATERIAL UNITED STATES FEDERAL INCOME TAX CONSIDERATIONSThe following summary of material United States federal income tax considerations is based on existing law, and is limited to investors who own our shares as investment assets rather than as inventory or as property used in a trade or business. The summary does not discuss all of the particular tax considerations that might be relevant to you if you are subject to special rules under federal income tax law, for example if you are:The sections of the IRC that govern the federal income tax qualification and treatment of a REIT and its shareholders are complex. This presentation is a summary of applicable IRC provisions, related rules and regulations, and administrative and judicial interpretations, all of which are subject to change, possibly with retroactive effect. Future legislative, judicial or administrative actions or decisions could also affect the accuracy of statements made in this summary. We have not received a ruling from the U. S. Internal Revenue Service, or the IRS, with respect to any matter described in this summary, and we cannot be sure that the IRS or a court will agree with all of the statements made in this summary. The IRS could, for example, take a different position from that described in this summary with respect to our acquisitions, operations, valuations, restructurings or other matters, which, if a court agreed, could result in significant tax liabilities for applicable parties. In addition, this summary is not exhaustive of all possible tax considerations, and does not discuss any estate, gift, state, local or foreign tax considerations. For all these reasons, we urge you and any holder of or prospective acquiror of our shares to consult with a tax advisor about the federal income tax and other tax consequences of the acquisition, ownership and disposition of our shares. Our intentions and beliefs described in this summary are based upon our understanding of applicable laws and regulations that 11are in effect as of the date of this Annual Report on Form 10-K. If new laws or regulations are enacted which impact us directly or indirectly, we may change our intentions or beliefs. Your federal income tax consequences generally will differ depending on whether or not you are a “U. S. shareholder. ” For purposes of this summary, a “U. S. shareholder” is a beneficial owner of our shares that is:whose status as a U. S. shareholder is not overridden by an applicable tax treaty. Conversely, a “non-U. S. shareholder” is a beneficial owner of our shares that is not an entity (or other arrangement) treated as a partnership for federal income tax purposes and is not a U. S. shareholder. If any entity (or other arrangement) treated as a partnership for federal income tax purposes holds our shares, the tax treatment of a partner in the partnership generally will depend upon the tax status of the partner and the activities of the partnership. Any entity (or other arrangement) treated as a partnership for federal income tax purposes that is a holder of our shares and the partners in such a partnership (as determined for federal income tax purposes) are urged to consult their own tax advisors about the federal income tax consequences and other tax consequences of the acquisition, ownership and disposition of our shares. Taxation as a REIT We have elected to be taxed as a REIT under Sections 856 through 860 of the IRC, commencing with our 2017 taxable year. Our REIT election, assuming continuing compliance with the then applicable qualification tests, has continued and will continue in effect for subsequent taxable years. Although we cannot be sure, we believe that from and after our 2017 taxable year we have been organized and have operated, and will continue to be organized and to operate, in a manner that qualified us and will continue to qualify us to be taxed as a REIT under the IRC. As a REIT, we generally are not subject to federal income tax on our net income distributed as dividends to our shareholders. Distributions to our shareholders generally will be included in our shareholders’ income as dividends to the extent of our available current or accumulated earnings and profits. Our dividends generally will not be entitled to the preferential tax rates on qualified dividend income, but a portion of our dividends may be treated as capital gain dividends or as qualified dividend income, all as explained below. In addition, for taxable years beginning before 2026 and pursuant to the deduction-without-outlay mechanism of Section 199A of the IRC, our noncorporate U. S. shareholders are generally eligible for lower effective tax rates on our dividends that are not treated as capital gain dividends or as qualified dividend income. No portion of any of our dividends will be eligible for the dividends received deduction for corporate shareholders. Distributions in excess of our current or accumulated earnings and profits generally will be treated for federal income tax purposes as returns of capital to the extent of a recipient shareholder’s basis in our shares, and will reduce this basis. Our current or accumulated earnings and profits will be generally allocated first to distributions made on our preferred shares, of which there are none outstanding at this time, and thereafter to distributions made on our common shares. For all these purposes, our distributions will include cash distributions, any in kind distributions of property that we might make, and deemed or constructive distributions resulting from capital market activities (such as some redemptions), as described below. Our counsel, Sullivan &amp; Worcester LLP, is of the opinion that we have been organized and have qualified for taxation as a REIT under the IRC for our 2017 and 2018 taxable years, and that our current and anticipated investments and plan of operation will enable us to continue to meet the requirements for qualification and taxation as a REIT under the IRC. Our counsel’s opinions are conditioned upon the assumption that our declaration of trust and all other legal documents to which we have been or are a party have been and will be complied with by all parties to those documents, upon the accuracy and completeness of the factual matters described in this Annual Report on Form 10-K and upon representations made by us to our counsel as to certain factual matters relating to our organization and operations and our expected manner of operation. If this assumption or a description or representation is inaccurate or incomplete, our counsel’s opinions may be adversely affected and may not be relied upon. The opinions of our counsel are based upon the law as it exists today, but the law may change in the future, possibly with retroactive effect. Given the highly complex nature of the rules governing REITs, the ongoing importance of 12factual determinations, and the possibility of future changes in our circumstances, neither Sullivan &amp; Worcester LLP nor we can be sure that we will qualify as or be taxed as a REIT for any particular year. Any opinion of Sullivan &amp; Worcester LLP as to our qualification or taxation as a REIT will be expressed as of the date issued. Our counsel will have no obligation to advise us or our shareholders of any subsequent change in the matters stated, represented or assumed, or of any subsequent change in the applicable law. Also, the opinions of our counsel are not binding on either the IRS or a court, and either could take a position different from that expressed by our counsel. Our continued qualification and taxation as a REIT will depend upon our compliance with various qualification tests imposed under the IRC and summarized below. While we believe that we have satisfied and will satisfy these tests, our counsel does not review compliance with these tests on a continuing basis. If we fail to qualify for taxation as a REIT in any year, we will be subject to federal income taxation as if we were a corporation taxed under subchapter C of the IRC, or a C corporation, and our shareholders will be taxed like shareholders of regular C corporations, meaning that federal income tax generally will be applied at both the corporate and shareholder levels. In this event, we could be subject to significant tax liabilities, and the amount of cash available for distribution to our shareholders could be reduced or eliminated. If we continue to qualify for taxation as a REIT and meet the tests described below, we generally will not pay federal income tax on amounts we distribute to our shareholders. However, even if we continue to qualify for taxation as a REIT, we may still be subject to federal tax in the following circumstances, as described below:13If we fail to qualify for taxation as a REIT in any year, then we will be subject to federal income tax in the same manner as a regular C corporation. Further, as a regular C corporation, distributions to our shareholders will not be deductible by us, nor will distributions be required under the IRC. Also, to the extent of our current and accumulated earnings and profits, all distributions to our shareholders will generally be taxable as ordinary dividends potentially eligible for the preferential tax rates discussed below under the heading “—Taxation of Taxable U. S. Shareholders” and, subject to limitations in the IRC, will be potentially eligible for the dividends received deduction for corporate shareholders. Finally, we will generally be disqualified from taxation as a REIT for the four taxable years following the taxable year in which the termination of our REIT status is effective. Our failure to qualify for taxation as a REIT for even one year could result in us reducing or eliminating distributions to our shareholders, or in us incurring substantial indebtedness or liquidating substantial investments in order to pay the resulting corporate-level income taxes. Relief provisions under the IRC may allow us to continue to qualify for taxation as a REIT even if we fail to comply with various REIT requirements, all as discussed in more detail below. However, it is impossible to state whether in any particular circumstance we would be entitled to the benefit of these relief provisions. We do not intend to acquire or otherwise own assets or to conduct financing or other activities if doing so would produce “excess inclusion” or similar income for us or our shareholders, except that we may own assets or conduct activities through a TRS such that no excess inclusion or similar income results for us and our shareholders. However, if we own assets or conduct activities contrary to this expectation—e. g. , if we were to (a) acquire or otherwise own a residual interest in a real estate mortgage investment conduit, or a REMIC, or (b) sponsor a non-REMIC collateralized mortgage pool to issue multiple class debt instruments related to the underlying mortgage loans, in each case other than through a TRS—then a portion of our income will be treated as excess inclusion income and a portion of the dividends that we pay to our shareholders will also be considered to be excess inclusion income. Generally, a shareholder’s dividend income from a REIT corresponding to the shareholder’s share of the REIT’s excess inclusion or similar income: (a) cannot be offset by any net operating losses otherwise available to the shareholder. (b) is subject to tax as “unrelated business taxable income” as defined by Section 512 of the IRC, or UBTI, in the hands of most types of shareholders that are otherwise generally exempt from federal income tax. and (c) results in the application of federal income tax withholding at the maximum statutory rate of 30% (and any otherwise available rate reductions under income tax treaties do not apply). IRS guidance indicates that if we were to generate excess inclusion or similar income, then that income would be allocated among our shareholders in proportion to our dividends paid. Even so, the manner in which this income would be allocated to dividends attributable to a taxable year that are not paid until a subsequent taxable year (or to dividends attributable to a portion of a taxable year when no assets or operations were held or conducted that produced excess inclusion or similar income), as well as the manner of reporting these special tax items to shareholders, is not clear under current law, and there can be no assurance that the IRS will not challenge our method of making any such determinations. If the IRS were to disagree with any such determinations made or with the method used by us, the amount of any excess inclusion or similar income required to be taken into account by one or more of our shareholders could be significantly increased. In addition, if we own a residual interest in a REMIC, we will be taxed at the highest corporate income tax rate on the percentage of our excess inclusion income that corresponds to the percentage of our shares of beneficial interest that are held in record name by “disqualified organizations. ” Although the law is unsettled, the IRS asserts that similar rules apply to a REIT that generates income similar to excess inclusion income as a result of owning specified non-REMIC collateralized mortgage pools. If we become subject to tax on excess inclusion or similar income as a consequence of one or more “disqualified organizations” owning our shares, we are entitled under our declaration of trust (but not required) to reduce the amount of distributions that we pay to those shareholders whose ownership gives rise to the tax liability. If we do not specifically allocate this tax burden to the applicable shareholders, then as a practical matter it will be borne by us and all of our shareholders. Disqualified organizations include: (a) the United States. (b) any state or political subdivision of the United States. (c) any foreign government. (d) any international organization. (e) any agency or instrumentality of any of the foregoing. (f) any other tax-exempt organization, other than a farmer’s cooperative described in section 521 of the IRC, that is exempt both from income taxation and from taxation under the UBTI provisions of the IRC. and (g) any rural electrical or telephone cooperative. To the extent that our shares owned by disqualified organizations are held in street name by a broker-dealer or other nominee, the IRS asserts that the broker-dealer or nominee is liable for a tax at the highest corporate income tax rate on the portion of our excess inclusion or similar income allocable to the shares held on behalf of the disqualified organizations. A regulated investment company or other pass-through entity owning our shares would, according to the IRS, also be subject to tax at the highest corporate income tax rate on any excess inclusion or similar income from us that is allocated to their record name owners that are disqualified organizations. In sum, although we do not intend to own assets or conduct activities if doing so would produce “excess inclusion” or similar income for us or our shareholders, tax-exempt investors, foreign investors, taxpayers with net operating losses, regulated investment companies, pass-through entities and broker-dealers and other nominees should carefully consider the tax consequences described above and are urged to consult their tax advisors in connection with their decision to invest in or hold our shares. 14REIT Qualification RequirementsGeneral Requirements. Section 856(a) of the IRC defines a REIT as a corporation, trust or association:Section 856(b) of the IRC provides that conditions (1) through (4) must be met during the entire taxable year and that condition (5) must be met during at least 335 days of a taxable year of 12 months, or during a proportionate part of a taxable year of less than 12 months. Section 856(h)(2) of the IRC provides that conditions (5) and (6) do not need to be met during a REIT’s first taxable year. Although we cannot be sure, we believe that we have met conditions (1) through (8) during each of the requisite periods ending on or before the close of our most recently completed taxable year, and that we will continue to meet these conditions in our current and future taxable years. To help comply with condition (6), our declaration of trust restricts transfers of our shares that would otherwise result in concentrated ownership positions. These restrictions, however, do not ensure that we have previously satisfied, and may not ensure that we will in all cases be able to continue to satisfy, the share ownership requirements described in condition (6). If we comply with applicable Treasury regulations to ascertain the ownership of our outstanding shares and do not know, or by exercising reasonable diligence would not have known, that we failed condition (6), then we will be treated as having met condition (6). Accordingly, we have complied and will continue to comply with these regulations, including by requesting annually from holders of significant percentages of our shares information regarding the ownership of our shares. Under our declaration of trust, our shareholders are required to respond to these requests for information. A shareholder that fails or refuses to comply with the request is required by Treasury regulations to submit a statement with its federal income tax return disclosing its actual ownership of our shares and other information. For purposes of condition (6), an “individual” generally includes a natural person, a supplemental unemployment compensation benefit plan, a private foundation, or a portion of a trust permanently set aside or used exclusively for charitable purposes, but does not include a qualified pension plan or profit-sharing trust. As a result, REIT shares owned by an entity that is not an “individual” are considered to be owned by the direct and indirect owners of the entity that are individuals (as so defined), rather than to be owned by the entity itself. Similarly, REIT shares held by a qualified pension plan or profit-sharing trust are treated as held directly by the individual beneficiaries in proportion to their actuarial interests in such plan or trust. Consequently, five or fewer such trusts could own more than 50% of the interests in an entity without jeopardizing that entity’s qualification for taxation as a REIT. The IRC provides that we will not automatically fail to qualify for taxation as a REIT if we do not meet conditions (1) through (7), provided we can establish that such failure was due to reasonable cause and not due to willful neglect. Each such excused failure will result in the imposition of a $50,000 penalty instead of REIT disqualification. This relief provision may apply to a failure of the applicable conditions even if the failure first occurred in a year prior to the taxable year in which the failure was discovered. Our Wholly Owned Subsidiaries and Our Investments Through Partnerships. Except in respect of a TRS as discussed below, Section 856(i) of the IRC provides that any corporation, 100% of whose stock is held by a REIT and its disregarded subsidiaries, is a qualified REIT subsidiary and shall not be treated as a separate corporation for U. S. federal income tax purposes. The assets, liabilities and items of income, deduction and credit of a qualified REIT subsidiary are treated as the REIT’s. We believe that each of our direct and indirect wholly owned subsidiaries, other than the TRSs discussed below (and entities owned in whole or in part by the TRSs), will be either a qualified REIT subsidiary within the meaning of Section 856(i)(2) of the IRC or a noncorporate entity that for federal income tax purposes is not treated as separate from its owner under Treasury regulations issued under Section 7701 of the IRC, each such entity referred to as a QRS. Thus, in applying all of the 15REIT qualification requirements described in this summary, all assets, liabilities and items of income, deduction and credit of our QRSs are treated as ours, and our investment in the stock and other securities of such QRSs will be disregarded. We may in the future invest in one or more entities that are treated as partnerships for federal income tax purposes. In the case of a REIT that is a partner in a partnership, Treasury regulations under the IRC provide that, for purposes of the REIT qualification requirements regarding income and assets described below, the REIT is generally deemed to own its proportionate share, based on respective capital interests (including any preferred equity interests in the partnership), of the income and assets of the partnership (except that for purposes of the 10% value test, described below, the REIT’s proportionate share of the partnership’s assets is based on its proportionate interest in the equity and specified debt securities issued by the partnership). In addition, for these purposes, the character of the assets and items of gross income of the partnership generally remains the same in the hands of the REIT. In contrast, for purposes of the distribution requirements discussed below, we would be required to take into account as a partner our share of the partnership’s income as determined under the general federal income tax rules governing partners and partnerships under Subchapter K of the IRC. Taxable REIT Subsidiaries. As a REIT, we are permitted to own any or all of the securities of a TRS, provided that no more than 20% of the total value of our assets, at the close of each quarter, is comprised of our investments in the stock or other securities of our TRSs. Very generally, a TRS is a subsidiary corporation other than a REIT in which a REIT directly or indirectly holds stock and that has made a joint election with its affiliated REIT to be treated as a TRS. Our ownership of stock and other securities in our TRSs is exempt from the 5% asset test, the 10% vote test and the 10% value test discussed below. In addition, any corporation (other than a REIT) in which a TRS directly or indirectly owns more than 35% of the voting power or value of the outstanding securities is automatically a TRS. Subject to the discussion below, we believe that we and each of our TRSs have complied with, and will continue to comply with, the requirements for TRS status at all times during which we intend for the subsidiary’s TRS election to be in effect, and we believe that the same will be true for any TRS that we later form or acquire. Our TRSs are taxed as C corporations that are separate from us, and their assets, liabilities and items of income, deduction and credit generally are not imputed to us for purposes of the REIT qualification requirements described in this summary. Therefore, our TRSs may generally conduct activities that would be treated as prohibited transactions or would give rise to nonqualified income if conducted by us directly. As regular C corporations, TRSs may generally utilize net operating losses and other tax attribute carryforwards to reduce or otherwise eliminate federal income tax liability in a given taxable year. Net operating losses and other carryforwards are subject to limitations, however, including limitations imposed under Section 382 of the IRC following an “ownership chang</t>
  </si>
  <si>
    <t>1710366</t>
  </si>
  <si>
    <t>Management's Discussion and Analysis of Financial Condition and Results of Operations” and the consolidated financial statements and accompanying notes included in this Annual Report. (1) Prior to 2017, the earnings per share was calculated based on the 27,967,509 shares of CONSOL Energy common stock distributed in conjunction with the completion of the separation and distribution, and is considered pro forma in nature. Prior to November 28, 2017, CONSOL Energy did not have any issued or outstanding common stock. OTHER OPERATING DATA (unaudited) 512018 Highlights:How We Evaluate Our OperationsOur management team uses a variety of financial and operating metrics to analyze our performance. These metrics are significant factors in assessing our operating results and profitability. The metrics include: (i) coal production, sales volumes and average revenue per ton. (ii) cost of coal sold, a non-GAAP financial measure. (iii) cash cost of coal sold, a non-GAAP financial measure. and (iv) average cash margin per ton, an operating ratio derived from non-GAAP financial measures. Cost of coal sold, cash cost of coal sold, and average cash margin per ton normalize the volatility contained within comparable GAAP measures by adjusting certain non-operating or non-cash transactions. Each of these non-GAAP metrics are used as supplemental financial measures by management and by external users of our financial statements, such as investors, industry analysts, lenders and ratings agencies, to assess:The non-GAAP financial measures should not be considered an alternative to total costs, net income, operating cash flow, or any other measure of financial performance or liquidity presented in accordance with GAAP. These measures exclude some, but not all, items that affect net income or net cash, and these measures and the way we calculate them may vary from those of other companies. As a result, the items presented below may not be comparable to similarly titled measures of other companies. Reconciliation of Non-GAAP Financial MeasuresWe evaluate our cost of coal sold and cash cost of coal sold on a cost per ton basis. Our cost of coal sold per ton represents our costs of coal sold divided by the tons of coal we sell. We define cost of coal sold as operating and other production costs related to produced tons sold, along with changes in coal inventory, both in volumes and carrying values. The cost of coal sold per ton includes items such as direct operating costs, royalty and production taxes, direct administration costs, and depreciation, depletion and amortization costs on production assets. Our costs exclude any indirect costs, such as selling, general and administrative costs, freight expenses, interest expenses, depreciation, depletion and amortization costs on non-production assets and other costs not directly attributable to the production of coal. The GAAP measure most directly comparable to cost of coal sold is total costs. The cash cost of coal sold includes cost of coal sold less depreciation, depletion and amortization cost on production assets. The GAAP measure most directly comparable to cash cost of coal sold is total costs. The following table presents a reconciliation of cost of coal sold and cash cost of coal sold to total costs, the most directly comparable GAAP financial measure, on a historical basis for each of the periods indicated (in thousands). 52We define average cash margin per ton as average coal revenue per ton, net of average cash cost of coal sold per ton. The GAAP measure most directly comparable to average cash margin per ton is total coal revenue. The following table presents a reconciliation of average cash margin per ton to total coal revenue, the most directly comparable GAAP financial measure, on a historical basis for each of the periods indicated (in thousands, except per ton information). 53Results of Operations:   Year Ended December 31, 2018 Compared with the Year Ended December 31, 2017 Net Income Attributable to CONSOL Energy Inc. ShareholdersCONSOL Energy reported net income attributable to CONSOL Energy Inc. shareholders of $153 million for the year ended December 31, 2018, compared to net income attributable to CONSOL Energy Inc. shareholders of $68 million for the year ended December 31, 2017. CONSOL Energy consists of the Pennsylvania Mining Complex, as well as various corporate and other business activities that are not allocated to PAMC. The other business activities include the CONSOL Marine Terminal, the Greenfield Reserves, closed and idle mine activities, selling, general and administrative activities, and income taxes, as well as various other non-operated activities. PAMC ANALYSIS:The PAMC division's principal activities consist of mining, preparation and marketing of thermal coal, sold primarily to power generators. The division also includes selling, general and administrative costs, as well as various other activities assigned to the PAMC division, but not included in the cost components on a per unit basis. The PAMC division had earnings before income tax of $291 million for the year ended December 31, 2018, compared to earnings before income tax of $189 million for the year ended December 31, 2017. Variances are discussed below. 54Coal ProductionThe table below presents total tons produced (in thousands) from the Pennsylvania Mining Complex for the periods indicated:Coal production was 27. 6 million tons for the year ended December 31, 2018, compared to 26. 1 million tons for the year ended December 31, 2017. The PAMC division's coal production increased 1. 5 million tons, primarily to satisfy increased demand for its products in the domestic and export markets, as well as improved productivity, initial benefits from automation projects and improved geological conditions at the Enlow Fork mine. Coal OperationsThe PAMC division's coal revenue and cost components on a per unit basis for these periods were as follows:(1) Average cash margin per ton is an operating ratio derived from non-GAAP measures. See “How We Evaluate Our Operations - Reconciliation of Non-GAAP Financial Measures” for a reconciliation of non-GAAP measures to the most directly comparable GAAP measures. Coal RevenueCoal revenue was $1,364 million for the year ended December 31, 2018, compared to $1,188 million for the year ended December 31, 2017. The $176 million increase was attributable to a 1. 6 million increase in tons sold and a $3. 76 per ton higher average sales price per ton sold. The increase in tons sold was driven by increased demand from the Company's domestic customers, largely due to higher burn. The higher average sales price per ton sold in the 2018 period was primarily the result of higher realizations on the Company's netback contracts due to strong power prices and an increased demand in the international thermal and crossover metallurgical coal markets the Company serves. Freight Revenue and Freight Expense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Freight revenue is completely offset in freight expense. Freight revenue and freight expense were both $44 million for the year ended December 31, 2018, compared to $74 million for the year ended December 31, 2017. The $30 million decrease was due to decreased shipments to customers where the Company was contractually obligated to provide transportation services. 55Miscellaneous Other IncomeMiscellaneous other income was $21 million for the year ended December 31, 2018, compared to $23 million for the year ended December 31, 2017. The $2 million decrease was primarily the result of a customer contract buyout in the amount of $10 million in the year ended December 31, 2017, offset, in part, by a current year increase in sales of externally purchased coal to blend and resell. Gain on Sale of AssetsGain on sale of assets decreased $6 million in the period-to-period comparison primarily due to the sale of certain coal rights during the year ended December 31, 2017. Cost of Coal SoldCost of coal sold is comprised of operating costs related to produced tons sold, along with changes in both the volumes and carrying values of coal inventory. The costs of coal sold include items such as direct operating costs, royalties and production taxes, employee-related expenses and depreciation, depletion, and amortization costs on production assets. Total operating costs and expenses were $981 million for the year ended December 31, 2018, or $67 million higher than the $914 million for the year ended December 31, 2017. Total costs per ton sold were $35. 46 per ton in the year ended December 31, 2018, compared to $35. 03 per ton in the year ended December 31, 2017. The increase in the total cost of coal sold was primarily driven by an increase in production-related costs as more coal was mined to meet market demand. The increase in the average cost per ton sold was the result of additional royalty and production taxes due to a $3. 76 per ton higher average sales price. Since the fourth quarter of 2017,  the Company has seen modest inflation in the cost of supplies that contain steel and other commodities for which prices are strengthening, as well as in the cost of contract labor. The Company has been able to successfully offset these inflationary pressures through productivity gains, initial benefits from our automation investments and a reduction in lease/rental expense. Other CostsOther costs include items that are assigned to the PAMC division but are not included in unit costs, such as coal reserve holding costs and purchased coal costs. Total other costs increased $21 million in the year ended December 31, 2018 compared to the year ended December 31, 2017. The increase was primarily attributable to an increase in current year costs related to externally purchased coal to blend and resell, discretionary employee benefit expenses, and demurrage charges. This increase was partially offset by prior year severance costs related to organizational restructuring. Selling, General and Administrative CostsAt December 31, 2018, CONSOL Energy was party to a service agreement with CCR that required CONSOL Energy to provide certain selling, general and administrative services to CCR. These services are paid monthly based on an agreed-upon fixed fee that is reset at least annually. See Note 24 - Related Party Transactions of the Notes to the Consolidated Financial Statements in Item 8 of this Form 10-K for additional information. An additional portion of CONSOL Energy's selling, general and administrative costs are allocated to the PAMC division, outside of the service agreement, based on a percentage of total revenue and a percentage of total projected capital expenditures. The amount of selling, general and administrative costs related to the PAMC division was $60 million for the year ended December 31, 2018, compared to $72 million for the year ended December 31, 2017. The $12 million decrease in the period-to-period comparison was primarily due to long-term incentive compensation recognized in the prior year in relation to an award modification due to organizational restructuring. This was offset, in part, by an increase in short-term incentive compensation paid to employees based on the results of operations achieved at the Company's mines and increases in purchased services related to the conversion to a different Enterprise Resource and Planning software. Interest Expense, netInterest expense, net of amounts capitalized, decreased $10 million in the period-to-period comparison. For the year ended December 31, 2017, net interest expense is primarily comprised of interest on the Original CCR Credit Facility (see Note 24 - Related Party Transactions of the Notes to the Consolidated Financial Statements in Item 8 of this Form 10-K for additional information). No such interest expense was incurred during the year ended December 31, 2018, as the Original CCR Credit Facility was refinanced through the Affiliated Company Credit Agreement on November 28, 2017. 56OTHER ANALYSIS:The other division includes revenue and expenses from various corporate and diversified business activities that are not allocated to the PAMC division. The diversified business activities include coal terminal operations, closed and idle mine activities, selling, general and administrative activities, interest expense and income taxes, as well as various other non-operated activities. Other business activities had a loss before income tax of $103 million for the year ended December 31, 2018, compared to a loss before income tax of $19 million for the year ended December 31, 2017. Variances are discussed below. Terminal Revenue Terminal revenue consists of sales from the CONSOL Marine Terminal, which is located on 200 acres in the Port of Baltimore, Maryland and provides access to international coal markets. CONSOL Marine Terminal sales were $65 million for the year ended December 31, 2018, compared to $60 million for the year ended December 31, 2017. The $5 million increase in the period-to-period comparison resulted from additional revenue earned in the current year from one of the Company's customers. This customer's contractual arrangement contains a take-or-pay element, which provides a certain level of monthly throughput tons for a fixed amount. Miscellaneous Other IncomeMiscellaneous other income was $38 million for the year ended December 31, 2018, compared to $50 million for the year ended December 31, 2017. The $12 million decrease is primarily attributable to a decrease in rental income as a result of the sale of certain subleased equipment to a third party in the second quarter of 2017. Gain on Sale of AssetsGain on sale of assets decreased $10 million in the period-to-period comparison primarily due to the sale of certain coal reserves during the year ended December 31, 2017. 57Operating and Other CostsOperating and other costs were $92 million for the year ended December 31, 2018, compared to $108 million for the year ended December 31, 2017. Operating and other costs decreased in the period-to-period comparison due to the following items:Depreciation, Depletion and AmortizationDepreciation, depletion and amortization increased $17 million in the period-to-period comparison, mainly as a result of a credit adjustment related to changes in the Company's asset retirement obligations during the year ended December 31, 2017. Selling, General and Administrative CostsSelling, general and administrative costs are allocated to the Company's Other division based on a percentage of total revenue and a percentage of total projected capital expenditures. The decrease of $6 million is primarily due to additional costs incurred in the year ended December 31, 2017 related to modifications of stock-based compensation awards as a result of the separation and distribution. Prior to the separation and distribution, additional selling, general and administrative costs were allocated from the Company's former parent to the Other division, which did not occur in the year ended December 31, 2018. Loss on Debt ExtinguishmentLoss on debt extinguishment of $4 million was recognized in the year ended December 31, 2018 due to accelerated payments made on the Term Loan A Facility and the open market repurchases of the 11. 00% Senior Secured Second Lien Notes due 2025. Interest Expense, netInterest expense, net of amounts capitalized, of $84 million and $16 million for the years ended December 31, 2018 and 2017, respectively, is primarily comprised of interest and fees on the Company's Revolving Credit Facility, Term Loan A Facility, Term Loan B Facility and the 11. 00% Senior Secured Second Lien Notes, as well as interest on the 5. 75% MEDCO Revenue Bonds (all as defined below). These debt facilities were entered into as a result of the separation and distribution that occurred on November 28, 2017. 58Results of Operations:  Year Ended December 31, 2017 Compared with the Year Ended December 31, 2016 Net Income Attributable to CONSOL Energy Inc. ShareholdersCONSOL Energy reported net income attributable to CONSOL Energy Inc. shareholders of $68 million for the year ended December 31, 2017, compared to net income attributable to CONSOL Energy Inc. shareholders of $41 million for the year ended December 31, 2016. CONSOL Energy consists of the Pennsylvania Mining Complex, as well as various corporate and other business activities that are not allocated to PAMC. The other business activities include the CONSOL Marine Terminal, the Greenfield Reserves, closed and idle mine activities, selling, general and administrative activities, and income taxes, as well as various other non-operated activities. PAMC ANALYSIS:The PAMC division's principal activities consist of mining, preparation and marketing of thermal coal, sold primarily to power generators. The division also includes selling, general and administrative costs, as well as various other activities assigned to the PAMC division but not included in the cost components on a per unit basis. The PAMC division had earnings before income tax of $189 million for the year ended December 31, 2017, compared to earnings before income tax of $131 million for the year ended December 31, 2016. Variances are discussed below. 59Coal ProductionThe table below presents total tons produced (in thousands) from the Pennsylvania Mining Complex for the periods indicated:Coal production was 26. 1 million tons for the year ended December 31, 2017, compared to 24. 7 million tons for the year ended December 31, 2016. Coal production increased 1. 4 million tons primarily to satisfy market demand, offset, in part, by a decrease in coal production at the Enlow Fork mine due to adverse geological conditions. Coal OperationsThe PAMC division's coal revenue and cost components on a per unit basis for these periods were as follows:(1) Average cash margin per ton is an operating ratio derived from non-GAAP measures. See “How We Evaluate Our Operations - Reconciliation of Non-GAAP Financial Measures” for a reconciliation of non-GAAP measures to the most directly comparable GAAP measures. Coal RevenueCoal revenue was $1,188 million for the year ended December 31, 2017, compared to $1,066 million for the year ended December 31, 2016. The $122 million increase was attributable to a 1. 5 million increase in tons sold and a $2. 21 per ton higher average sales price per ton sold. The increase in tons sold was driven by increased demand from the Company's customers in the export thermal market, primarily due to continued growth in demand from developing markets such as India, coupled with a variety of labor, weather and policy-related issues that affected the supply of seaborne thermal coal and petroleum coke throughout the year. The higher average sales price per ton sold in the 2017 period was primarily the result of a tighter supply-demand balance in the international thermal and crossover metallurgical coal markets the Company serves. The API 2 index (the benchmark price reference for coal imported into northwest Europe) was up more than 42% for the year ended December 31, 2017 compared to the year ended December 31, 2016, and global coking coal prices were up by an even greater percentage in the period-to-period comparison. Freight Revenue and Freight Expense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Freight revenue is completely offset by freight expense. Freight revenue and freight expense were both $74 million for the year ended December 31, 2017, compared to $46 million for the year ended December 31, 2016. The $28 million increase was due to increased shipments to customers where the Company was contractually obligated to provide transportation services. 60Miscellaneous Other IncomeMiscellaneous other income was $23 million for the year ended December 31, 2017, compared to $13 million for the year ended December 31, 2016. The $10 million increase was primarily attributable to customer contract buyouts and an increase in sales of externally purchased coal to blend and resell. Gain on Sale of AssetsGain on sale of assets increased $6 million in the period-to-period comparison primarily due to the sale of certain coal rights during the year ended December 31, 2017. Cost of Coal SoldCost of coal sold is comprised of operating costs related to produced tons sold, along with changes in both the volumes and carrying values of coal inventory. The costs of coal sold include items such as direct operating costs, royalty and production taxes, employee-related expenses and depreciation, depletion, and amortization costs on production assets. Total cost of coal sold was $914 million for the year ended December 31, 2017, or $69 million higher than the $845 million for the year ended December 31, 2016. Total costs per ton sold were $35. 03 per ton in the year ended December 31, 2017, compared to $34. 35 per ton in the year ended December 31, 2016. The increase in the cost of coal sold was primarily driven by additional operating expenses incurred at the Bailey Mine, related to operational delays as a result of permitting issues, and adverse geological conditions at the Enlow Fork mine. In addition, the average cost per ton sold increased due to additional costs related to an increase in development mining footage. Other CostsOther costs include items that are assigned to the PAMC division but are not included in unit costs, such as coal reserve holding costs and purchased coal costs. Total other costs decreased $24 million in the year ended December 31, 2017 compared to the year ended December 31, 2016. The decrease was primarily attributable to the following costs incurred in the year ended December 31, 2016:  $19 million of costs related to the temporary idling of one longwall at the PAMC complex for approximately 90 days to optimize operating schedules, $9 million of discretionary 401(k) contributions made as a result of company performance and management approval, and $3 million of costs related to the proposed consent decree with respect to the Bailey Mine complex. These costs were offset, in part, by an increase of $7 million in the period-to-period comparison related to the cost of purchased coal to blend and resell, and $4 million of separation costs incurred in the year ended December 31, 2017 related to organizational restructuring. Selling, General and Administrative Costs At December 31, 2017, CONSOL Energy was party to a service agreement with CCR that required CONSOL Energy to provide certain selling, general and administrative services to CCR. These services are paid monthly based on an agreed-upon fixed fee that is reset at least annually. See Note 24 - Related Party Transactions of the Notes to the Consolidated Financial Statements in Item 8 of this Form 10-K for additional information. An additional portion of CONSOL Energy's selling, general and administrative costs are allocated to the PAMC division, outside of the service agreement, based on a percentage of total revenue and a percentage of total projected capital expenditures. The amount of selling, general and administrative costs related to the PAMC division was $72 million for the year ended December 31, 2017, compared to $38 million for the year ended December 31, 2016. The $34 million increase in the period-to-period comparison was primarily related to an increase in long-term incentive compensation recognized in relation to award modifications due to organizational restructuring, an increase in short-term incentive compensation paid to employees based on the results of operations achieved at the Company's mines, and increases in purchased services related to the conversion to a different Enterprise Resource and Planning software. Interest Expense, netInterest expense, net of amounts capitalized, of $10 million and $9 million for the years ended December 31, 2017 and 2016, respectively, was primarily comprised of interest on the Original CCR Credit Facility (see Note 24 - Related Party Transactions of the Notes to the Consolidated Financial Statements in Item 8 of this Form 10-K for additional information). The Original CCR Credit Facility was refinanced through the Affiliated Company Credit Agreement on November 28, 2017. 61OTHER ANALYSIS:The other division includes revenue and expenses from various corporate and diversified business activities that are not allocated to the PAMC division. The diversified business activities include coal terminal operations, closed and idle mine activities, selling, general and administrative activities, interest expense and income taxes, as well as various other non-operated activities. Other business activities had a loss before income tax of $19 million for the year ended December 31, 2017, compared to a loss before income tax of $66 million for the year ended December 31, 2016. Variances are discussed below. Terminal RevenueTerminal revenue consists of sales from the CONSOL Marine Terminal, which is located on 200 acres in the Port of Baltimore, Maryland and provides access to international coal markets. CONSOL Marine Terminal sales were $60 million for the year ended December 31, 2017, compared to $31 million for the year ended December 31, 2016. The $29 million increase in the period-to-period comparison was attributable to a 6. 2 million increase in throughput tons, from 8. 1 million tons in the year ended December 31, 2016 to 14. 3 million tons in the year ended December 31, 2017. Miscellaneous Other IncomeMiscellaneous other income was $50 million for the year ended December 31, 2017, compared to $69 million for the year ended December 31, 2016. The change is due to the following items: 62Gain on Sale of AssetsGain on sale of assets increased $6 million in the period-to-period comparison, primarily due to the sale of coal reserves during the year ended December 31, 2017. Operating and Other CostsOperating and other costs were $108 million for the year ended December 31, 2017, compared to $143 million for the year ended December 31, 2016. Operating and other costs decreased in the period-to-period comparison due to the following items:Depreciation, Depletion and AmortizationDepreciation, depletion, and amortization decreased $5 million in the period-to-period comparison primarily due to changes in the Company's asset retirement obligations. Selling, General and Administrative CostsSelling, general and administrative costs are allocated to the Company's Other division based on a percentage of total revenue and a percentage of total projected capital expenditures. The decrease of $2 million is a result of decreases in the portion of selling, general and administrative expenses allocated to the Other division due to various transactions that occurred throughout both periods, none of which were individually material. Interest Expense, net    Interest expense, net of amounts capitalized, of $16 million for the year ended December 31, 2017 is primarily comprised of interest on the 5. 75% MEDCO Revenue Bonds, as well as interest and fees on the Company's Revolving Credit Facility, Term Loan A Facility, Term Loan B Facility and the 11. 00% Senior Secured Second Lien Notes. These debt facilities were entered into as a result of the separation and distribution that occurred on November 28, 2017. Interest expense, net of amounts capitalized, of $5 million for the year ended December 31, 2016 is comprised of interest on the 5. 75% MEDCO Revenue Bonds. 63Critical Accounting Policies and Estimates The preparation of financial statements in conformity with accounting principles generally accepted in the United States of America requires management to make judgments, estimates and assumptions that affect reported amounts of assets and liabilities, revenues and expenses, and related disclosure of contingent assets and liabilities in the Consolidated Financial Statements and at the date of the financial statements. See Note 1-Significant Accounting Policies in the Notes to the Consolidated Financial Statements in Item 8 of this Form 10-K for further discussion. CONSOL Energy bases its estimates on historical experience and on various other assumptions that it believes are reasonable under the circumstances, the results of which form the basis for making the judgments about the carrying values of assets and liabilities that are not readily apparent from other sources. The Company evaluates its estimates on an on-going basis. Actual results could differ from those estimates upon subsequent resolution of identified matters. Management believes that the estimates utilized are reasonable. The following critical accounting policies are materially impacted by judgments, assumptions and estimates used in the preparation of the Consolidated Financial Statements. Mine Closure and Gas Well Closing Obligations The Surface Mining Control and Reclamation Act established operational, reclamation and closure standards for all aspects of surface mining as well as most aspects of deep mining. CONSOL Energy accrues for the costs of current coal mine disturbance and final coal mine and gas well closure, including the cost of treating mine water discharge where necessary. Estimates of the Company's total mine-closing and gas well closing liabilities, which are based upon permit requirements and CONSOL Energy engineering expertise related to these requirements, including the current portion, were approximately $267 million at December 31, 2018. This liability is reviewed annually, or when events and circumstances indicate an adjustment is necessary, by CONSOL Energy management and engineers. The estimated liability can significantly change if actual costs vary from assumptions or if governmental regulations change significantly. Accounting for asset retirement obligations requires that the fair value of an asset retirement obligation be recognized in the period in which it is incurred if a reasonable estimate of fair value can be made. The present value of the estimated asset retirement costs is capitalized as part of the carrying amount of the long-lived asset. Asset retirement obligations primarily relate to the closure of mines and gas wells and the reclamation of land upon exhaustion of coal and gas reserves. Changes in the variables used to calculate the liabilities can have a significant effect on the mine closing and gas well closing liabilities. The amounts of assets and liabilities recorded are dependent upon a number of variables, including the estimated future retirement costs, estimated proved reserves, assumptions involving profit margins, inflation rates and the assumed credit-adjusted risk-free interest rate. Accounting for asset retirement obligations also requires depreciation of the capitalized asset retirement cost and accretion of the asset retirement obligation over time. The depreciation will generally be determined on a units-of-production basis, whereas the accretion to be recognized will escalate over the life of the producing assets, typically as production declines. The Company believes that the accounting estimates related to asset retirement obligations are “critical accounting estimates” because the Company must assess the expected amount and timing of asset retirement obligations. In addition, the Company must determine the estimated present value of future liabilities. Future results of operations for any particular quarterly or annual period could be materially affected by changes in the Company’s assumptions. Income Taxes Deferred tax assets and liabilities are recognized using enacted tax rates for the estimated future tax effects of temporary differences between the book and tax basis of recorded assets and liabilities. Deferred tax assets are reduced by a valuation allowance if it is more likely than not that some portion of the deferred tax asset will not be realized. All available evidence, both positive and negative, must be considered in determining the need for a valuation allowance. At December 31, 2018, CONSOL Energy has deferred tax assets in excess of deferred tax liabilities of approximately $78 million. After considering all available evidence, both positive and negative, management determined that</t>
  </si>
  <si>
    <t>CEIX</t>
  </si>
  <si>
    <t>CONSOL Energy Inc.</t>
  </si>
  <si>
    <t>1724001</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Our cash balance is $14,316 as of December 31, 2018. We believe our cash balance is not sufficient to fund our. limited levels of operations for a prolonged period of time. We have been utilizing funds received from our President and Director from the purchase of shares. He has no commitment, arrangement or legal obligation to advance or loan funds. to the company. In order to implement our plan of operations for the next twelve month period, we require a minimum of $25,000 (approximately $15,500 of which are legal and registration fees for a public company) of funding from this. offering. Being a new startup company, we have very limited operating history. After twelve months period we may need additional financing, for which we currently don’t have any arrangements. Our principal executive office is located at. 30 Fritz-Kirsch-Zeile, Berlin, 12459 Germany. Our phone number is (201) 383-2959. Our independent registered public accountant has issued a going concern opinion for June 30, 2018 Financial. Statements. This means that there is substantial doubt that we can continue as an on-going business for the next twelve months unless we obtain additional capital to pay our bills. We have generated little revenue in the quarter ended. December 31, 2018 and no significant revenue is anticipated until we complete our initial business development. There is no assurance we will ever reach that stage. To meet our need for cash we are attempting to raise money from this offering. We believe that we will be able to. raise enough money through this offering to expand our proposed operations, however there is no guarantee that we will stay in business after doing so. At the present time, we have not made any arrangements to raise additional cash, other. than through this offering. We are an “emerging growth company” as defined in the JOBS Act, and we may take advantage of certain exemptions. from various reporting requirements that are applicable to other public companies that are not “emerging growth companies” including, but not limited to: not required to comply with the auditor attestation requirements of Section 404 of the. Sarbanes-Oxley Act. reduced disclosure obligations regarding executive compensation in our periodic reports and proxy statements. exemptions from the requirements of holding an annual non-binding advisory vote on executive compensation and. nonbinding stockholder approval of any golden parachute payments not previously approved.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under this section of the JOBS Act to maintain our status as an emerging growth company and take. advantage of the JOBS Act provisions relating to complying with new or revised accounting standards under Section 102(b)(1) of the JOBS Act. Results of Operations from October 1, 2018 to December 31, 2018. In the quarter ended December 31, 2018 our operating expenses were comprised of professional fees of $3,100 and. general and administrative expenses of $516. We currently anticipate that our legal and accounting fees will increase over the next 12 months as a result of becoming a reporting company with the SEC, and will be approximately $15,500. We. have prepared an internal business plan. We have not started our proposed business operations and do not expect to do so until approximately 180 days after we have completed this offering. Since inception, we sold 5,000,000 shares of common stock to our President and Director for $5,000. Additionally, during the current quarter we have sold 1,350,000 common shares for the aggregate cash proceeds of. $13,500. Results of Operations from July 1, 2018 to December 31, 2018. During the six month ended December 31, 2018 our operating expenses were comprised of professional fees of $7,750. (primarily audit) and general and administrative expenses of $1,501. Total revenue generated from operations was $100. 14. Activities to Date. A substantial portion of our activities to date has involved developing a business plan. Our President has also. developed Plan of Operations. We have established the company office and provided information session and consulting about our services to one prospective customer. We expect to extend our operations in the future. We have invested in specialized software and computers to be used in development of animated logos and pictures. Plan of Operations. We anticipate that our legal and accounting fees will increase to $15,500 over the next 12 months as a result of. becoming a reporting company with the SEC. We have completed few small projects as a proof of concept to verify that our products can generate customer. interest.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quidity and Capital Resources. As of December 31, 2018, the Company had $14,316 cash and $13,264 of current liabilities. The available capital is. sufficient for the Company to remain operational in a short run. Our negative cash flow per month is: $3,616/3=$1,205 (estimated based on the current period expenses). Based on. this estimate and on current cash on hand we can sustain operations for a year ($14,316/$1,205~ = 12 months). Since inception, we have sold 5,000,000 shares of common stocks to our President and Director, at a price of $0. 001. per share, for aggregate proceeds of $5,000. Our Directors provided $13,264 in operating loan to the company. Additionally, during the current quarter we have sold 1,350,000 common shares for the aggregate cash proceeds of. $13,500. We are attempting to raise funds to proceed with our plan of operation. Our current cash on hand will be used to. pay the fees and expenses of this offering. We will have to utilize funds from our President and Director. However, he has no formal commitment, arrangement or legal obligation to loan funds to the company. To proceed with our operations. for 12 months, we need a minimum of $25,000. We cannot guarantee that we will be able to sell all the shares required to satisfy our 12 months financial requirement. If we are successful, all funds raised will be applied to the items set. forth in the Use of Proceeds section of this Prospectus. In the long term we may need additional financing. We do not currently have any arrangements for obtaining such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here is no assurance that any additional financing will be available or if available, on terms that will be acceptable to us. Going Concern Consideration. Our auditors have issued a “going concern” opinion for June 30, 2018 Financial Statements, meaning that there is. substantial doubt for the company to continue as an on-going business for the next twelve months unless we obtain additional capital. No substantial revenues are anticipated until we have completed the financing from this offering and. implemented our plan of operations. Our only source for cash at this time is investments by others in this offering. We must raise cash to implement our strategy and stay in business. If we sell at least 25% of the shares in the offering we believe that we will have the resources to operate for the. next 12 months, including for the costs associated with becoming a publicly reporting company. The company anticipates to incur approximately $12,500 in professional fees over the next 12 months. 15. Limited operating history and need for additional capital. We have no historical financial information upon which to base an evaluation of our performance. We are in. start-up stages of operation and had limited revenue generated as of the date of this Prospectus.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t>
  </si>
  <si>
    <t>1726293</t>
  </si>
  <si>
    <t>Management's Discussion and Analysis of Financial Condition and Results of Operations” regarding the Company’s financial position, business strategy and the plans and objectives of management for future operations. These statements constitute projections, forecasts and forward-looking statements within the meaning of the Private Securities Litigation Reform Act of 1995. These statements are not guarantees of performance. They involve known and unknown risks, uncertainties, assumptions and other factors that may cause the actual results, performance or achievements of the Company to be materially different from any future results, performance or achievements expressed or implied by these statements. Such statements can be identified by the fact that they do not relate strictly to historical or current facts. When used in this Annual Report on Form 10-K, words such as “anticipate,” “believe,” “continue,” “could,” “estimate,” “expect,” “intend,” “may,” “might,” “plan,” “possible,” “potential,” “predict,” “project,” “should,” “strive,” “would” and similar expressions may identify forward-looking statements, but the absence of these words does not mean that a statement is not forward-looking. When the Company discusses its strategies or plans, it is making projections, forecasts or forward-looking statements. Such statements are based on the beliefs of, as well as assumptions made by and information currently available to, the Company’s management. Forward-looking statement in this Annual Report on Form 10-K may include, for example, statements about our:. The forward-looking statements contained in this Annual Report on Form 10-K are based on our current expectations and beliefs concerning future developments and their potential effects on us. There can be no assurance that future developments affecting us will be those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under “Item 1A. Risk Factors. ”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4. PART I. Item 1. Business. Introduction. We are a blank check company incorporated on November 13, 2017 as a Delaware corporation and formed for the purpose of effecting a merger, share exchange, asset acquisition, stock purchase, recapitalization, reorganization or similar business combination with one or more target businesses (a “Business Combination). We intend to focus our search for a target business in the energy industry, with an emphasis on opportunities in the upstream oil and gas industry in North America where our management team’s networks and experience are suited, although our efforts to identify a prospective target business will not be limited to a particular industry or geographic region. We have reviewed, and continue to review, a number of opportunities to enter into a Business Combination, but we are not able to determine at this time whether we will complete a Business Combination with any of the target businesses we have reviewed or with any other target business. We also have neither engaged in any operations nor generated any revenue to date. Based on our business activities, the Company is a “shell company” as defined under the Exchange Act of 1934 (the “Exchange Act”) because we have no operations and nominal assets consisting almost entirely of cash. In connection with the organization of the Company, a total of 10,062,500 shares of Class B common stock were sold to the Sponsor at a price of approximately $0. 002 per share for an aggregate of $25,000 (the "Founders' Shares"). In March 2018, our Sponsor returned to us, at no cost, an aggregate of 1,437,500 Founders’ Shares, which we cancelled, leaving an aggregate of 8,625,000 Founders’ Shares outstanding. In March 2018, our Sponsor transferred 40,000 Founders’ Shares to each of our three independent director nominees resulting in a total of 120,000 Founders’ Shares transferred to our independent director nominees. In April 2018, we effected a stock dividend of 0. 2 shares of Class B common stock for each outstanding share of Class B common stock, resulting in our Sponsor and independent director nominees holding an aggregate of 10,350,000 Founders’ Shares. At December 31, 2018, our Sponsor and our three independent directors (the “Initial Stockholders”) held, collectively, 10,350,000 Founders’ Shares. On April 17, 2018 (the “IPO Closing Date”), the Company consummated its initial public offering (“Public Offering”) of 41,400,000 units, representing a complete exercise of the over-allotment option, at a purchase price of $10. 00 per unit generating gross proceeds of $414,000,000 before underwriting discounts and expenses. Each unit consists of one share of Class A common stock (“Public Share”) of the Company at $0. 0001 par value and one half of one warrant (a "Unit"). Each whole warrant entitles the holder to purchase one share of Class A common stock at a price of $11. 50 (a “Warrant”). Only whole Warrants may be exercised and no fractional Warrants will be issued upon separation of the Units and only whole Warrants may be traded. Each Warrant will become exercisable on the later of 30 days after the completion of an initial Business Combination or 12 months from the IPO Closing Date and will expire on the fifth anniversary of our completion of an initial Business Combination, or earlier upon redemption or liquidation. Alternatively, if we do not complete a Business Combination within 18 months of the IPO Closing Date, the Warrants will expire at the end of such period. If we are unable to deliver registered shares of Class A common stock to the holder upon exercise of Warrants issued in connection with the 41,400,000 Units during the exercise period, the Warrants will expire worthless, except to the extent that they may be exercised on a cashless basis in the circumstances described in the agreement governing the Warrants. On the IPO Closing Date, our Sponsor purchased from us an aggregate of 10,280,000 private placement warrants at $1. 00 per private placement warrant (for a total purchase price of $10,280,000) in a private placement (the “Private Placement Warrants”). Each Private Placement Warrant is exercisable to purchase one share of our Class A common stock at a price of $11. 50, and are not redeemable so long as they are held by the initial purchasers of the Private Placement Warrants or their permitted transferees. We received gross proceeds from the Public Offering and the sale of the Private Placement Warrants of $414,000,000 and $10,280,000, respectively, for an aggregate of $424,280,000. We deposited $414,000,000 of the gross proceeds in a trust account with Continental Stock Transfer and Trust Company (the “Trust Account”). The proceeds held in the Trust Account will be invested only in U. S. government treasury bills with a maturity of one hundred eighty (180) days or less or in money market funds that meet certain conditions under Rule 2a-7 under the Investment Act of 1940 and invest only in direct U. S. government obligations. At the IPO Closing Date, the remaining $10,280,000 was held outside of the Trust Account, of which $8,280,000 was used to pay underwriting discounts and $200,000 was used to repay notes payable to our Sponsor with the balance reserved to pay accrued offering and formation costs, business, legal and accounting due diligence on prospective acquisitions and continuing general and administrative expenses. A portion of interest income on the funds held in the Trust Account has been and will continue to be released to us to pay our tax obligations and up to $10,000 per month for office space, utilities and secretarial and administrative support. On April 12, 2018, HighPeak LP, an affiliate of our Sponsor, entered into a forward purchase agreement (the “forward purchase agreement”) with us that provides for the purchase by HighPeak LP of an aggregate of up to 15,000,000 shares of our Class A common stock (the “forward purchase shares”) and 7,500,000 warrants for $10. 00 per forward purchase unit, for an aggregate purchase price of up to $150,000,000 in a private placement that will close simultaneously with the closing of our initial Business Combination (the “Forward Purchase Securities”). HighPeak LP is a limited partnership affiliated with our Sponsor. The warrants sold pursuant to the forward purchase agreement (the “forward purchase warrants”) will have the same terms as the Private Placement Warrants so long as they are held by HighPeak LP, its affiliates or its permitted transferees, and the forward purchase shares are identical to the shares of Class A common stock included in the Units sold in the Public Offering, except the forward purchase shares are subject to transfer restrictions and certain registration rights, as described in the forward purchase agreement. HighPeak LP's commitment under the forward purchase agreement may be reduced under certain circumstances as described in the agreement. 5. On May 25, 2018, we announced the holders of our Units may elect to separately trade the Public Shares and Warrants included in the Units commencing on May 29, 2018 on the Nasdaq Capital Market (“Nasdaq”) under the symbols “PACQ” and “PACQW,” respectively. Those Units not separated continue to trade on the Nasdaq under the symbol “PACQU”. We believe our management team is well positioned to identify attractive risk-adjusted returns in the marketplace and our contacts and transaction sources, ranging from industry executives, private owners, private equity funds, and investment bankers in addition to the extensive global industry and geographical reach of our affiliates, will enable us to pursue a broad range of opportunities. Our management believes its ability to identify and implement value creation initiatives has been an essential driver of past performance and will remain central to its differentiated acquisition strategy. Business Strategy. Our acquisition and value creation strategy is to identify, acquire and, after our initial Business Combination, build a company in the energy industry that complements the experience of our management team and can benefit from the application of their operational control. Our acquisition strategy will leverage our team’s network of potential proprietary and public transaction sources where we believe a combination of our relationships, and knowledge and experience in the energy industry could effect a positive transformation or augmentation of existing businesses or properties to improve their overall value proposition. We plan to utilize the network and energy industry experience of our management team in seeking an initial Business Combination and employing our acquisition strategy. Over the course of their careers, the members of our management team and their affiliates have developed a broad network of contacts and corporate relationships we believe will serve as a useful source of acquisition opportunities. We expect these networks will provide our management team with a robust flow of acquisition opportunities. In addition, we anticipate target asset and/or target business candidates will be brought to our attention from various unaffiliated sources, which may include investment market participants, private equity groups, investment banking firms, consultants, accounting firms and large business enterprises. Members of our management team will continue to communicate with their networks of relationships to articulate the parameters for our search for target assets and/or companies and a potential Business Combination, and continue the process of pursuing and reviewing opportunities with value creation potential. The primary strategies our management team will use to identify a potential Business Combination to generate favorable returns include seeking to:. We believe our key differentiators include:. 6. Acquisition Criteria. We have identified the following general criteria and guidelines we believe are important in evaluating prospective targets. We intend to use these criteria and guidelines in evaluating acquisition opportunities, but we may decide to enter into our initial Business Combination with a target that does not meet these criteria and guidelines. We intend to acquire a target business we believe:. We will seek to acquire the target on terms and in a manner that leverages our management team’s investment experience within the energy industry. Potential upside from growth in the target business and an improved capital structure will be weighed against any identified downside risks designed to balance capital preservation with value creation. Subject to the limitations a target business having a fair market value of at least 80% of the balance in the Trust Account (excluding taxes payable on the income earned on the Trust Account) at the time of the execution of a definitive agreement for our initial Business Combination, as described below in more detail, and that we must acquire a controlling interest in the target business, our management will have virtually unrestricted flexibility in identifying and selecting a prospective target business. Except for the general criteria and guidelines set forth above under the caption “Acquisition Criteria,” we have not established any specific attributes or criteria (financial or otherwise) for prospective target businesses. In evaluating a prospective target business, our management may consider a variety of factors, including one or more of the following:. 7. These criteria are not intended to be exhaustive. Any evaluation relating to the merits of a particular initial Business Combination will be based, to the extent relevant, on the above factors as well as other considerations deemed relevant by our management in effecting a Business Combination consistent with our business objectives. In evaluating a prospective target business, we will conduct an extensive due diligence review which will encompass, among other things, meetings with incumbent management and inspection of facilities, as well as review of financial and other information which is made available to us. This due diligence review will be conducted either by our management or by unaffiliated third parties we may engage. The time and costs required to select and evaluate a target business and to structure and complete the Business Combination cannot presently be ascertained with any degree of certainty. Any costs incurred with respect to the identification and evaluation of a prospective target business with which a business Combination is not ultimately completed will result in a loss to us and reduce the amount of capital available to otherwise complete a Business Combination. To the extent we effect our initial Business Combination with a financially unstable company or entity in its early stages of development or growth, including entities without established records of sales or earnings, we may be affected by numerous risks inherent in the business and operations of financially unstable and early stage or potential emerging growth companies. Although our management will endeavor to evaluate the risks inherent in a particular target business, we cannot assure you that we will properly ascertain or assess all significant risk factors. Our Acquisition Process. We expect to conduct a refined, systematic and disciplined approach with respect to evaluating prospective target assets and/or target businesses for our initial Business Combination. After progressing past an initial screening, prospective targets will be subjected to a thorough due diligence process. We expect this review will be performed by our experienced management team. The due diligence process examines all important aspects of a prospective target acquisition in detail, with particular attention focused on the proved reserve asset base, production enhancement plans and strategic financial plans, including risk mitigation tools. During our review process of target assets and/or companies for a Business Combination, our management team will thoroughly review all aspects of the target business, including, as applicable: (i) production rates and ultimate recoverable reserves. (ii) risk profiles of the assets including, but not limited to, an analysis of concentration, reservoir peculiarities, geologic conditions, operational, environmental, health, safety, and other related risks. (iii) lease operating costs and overhead expenses. (iv) historical oil and gas prices and related “basis” risk relative to geographic location and quality of the oil or gas. (v) other potential burdens or benefits to future cash flow, including contingent liabilities. and (vi) any special tax consequences of the transaction. Our management team has reviewed numerous transactions annually and, consequently, we believe their operating experience and contacts enable them to efficiently identify those target opportunities which have the highest probability of successful value creation. 8. We believe there are numerous acquisition candidates based on our management’s business knowledge and past experience. We expect our principal means of identifying potential target businesses will be through the extensive contacts and relationships of our Sponsor, officers and directors. While our officers and directors are not required to commit any specific amount of time in identifying or performing due diligence on potential target businesses, our officers and directors believe the relationships they have developed over their careers and their access to our Sponsor’s contacts and resources will generate a number of potential Business Combination opportunities that will warrant further investigation. We also anticipate target business candidates will be brought to our attention from various unaffiliated sources, including investment bankers, venture capital funds, private equity funds, leveraged buyout funds, management buyout funds and other members of the financial community. Target businesses may be brought to our attention by such unaffiliated sources as a result of being solicited by us through calls or mailings. These sources may also introduce us to target businesses they think we may be interested in on an unsolicited basis, since many of these sources will know what types of businesses we are targeting. Our Sponsor, officers and directors, as well as their affiliates, may also bring to our attention target business candidates they become aware of through their business contacts as a result of formal or informal inquiries or discussions they may have, as well as attending trade shows or conventions. They must present to us all target business opportunities that have a fair market value of at least 80% of the assets held in the Trust Account (excluding taxes payable on the income accrued in the Trust Account) at the time of the agreement to enter into the initial Business Combination, subject to any pre-existing fiduciary or contractual obligations. While we do not presently anticipate engaging the services of professional firms or other individuals that specialize in business acquisitions on any formal basis, we may engage these firms or other individuals in the future, in which event we may pay a finder’s fee, consulting fee or other compensation to be determined in an arm’s length negotiation based on the terms of the transaction. We are not prohibited from pursuing an initial Business Combination with or from a company affiliated with, or involving properties operated by, our Sponsor or its affiliates or its officers or directors. nor are we prohibited from entering into an agreement with our Sponsor or its affiliates or a company affiliated with our officers or directors with respect to the operation of any properties we acquire in connection with the initial Business Combination. In the event we seek to complete our initial Business Combination with a company affiliated with our Sponsor, officers or directors, we, or a committee of independent directors, may obtain an opinion from an independent investment banking firm which is a member of FINRA or an independent accounting firm that our initial Business Combination is fair to our company from a financial point of view. Through their direct or indirect interest in a HighPeak affiliated company, members of our management team currently own an indirect interest in us. Each member of our management team may have a conflict of interest in determining whether a particular target business is an appropriate business with which to effectuate our initial Business Combination. Further, each of our officers and directors may have a conflict of interest with respect to evaluating a particular Business Combination if the retention or resignation of any such officers and directors was included by a target business as a condition to any agreement with respect to our initial Business Combination. See “Item 1A. Risk Factors – We may engage in a Business Combination with one or more target businesses that have relationships with or are affiliated with our Sponsor, officers, directors or existing holders which may raise potential conflicts of interest. ”. As more fully discussed in “Item 10. Directors, Executive Officers and Corporate Governance”, if any of our officers or directors becomes aware of a Business Combination opportunity which is suitable for an entity to which he or she has then-current fiduciary or contractual obligations, he or she will honor his or her fiduciary or contractual obligations to present such opportunity to such entity. Potential Conflicts. Each of our officers and our directors other than our independent directors is an officer and/or director of our Sponsor and/or an affiliated company. We are not prohibited from pursuing an initial Business Combination with or from a company affiliated with, or involving properties operated by, our Sponsor or its affiliates or its officers or directors. nor are we prohibited from entering into an agreement with our Sponsor or its affiliates or a company affiliated with our officers or directors with respect to the operation of any properties we acquire in connection with the initial Business Combination. In the event we seek to complete our initial Business Combination with a company affiliated with our Sponsor, officers or directors, we, or a committee of independent directors, may obtain an opinion from an independent investment banking firm which is a member of FINRA or an independent accounting firm that our initial Business Combination is fair to our Company from a financial point of view. Through their direct or indirect interest in a HighPeak affiliated company, members of our management team currently own an indirect interest in us. Each member of our management team may have a conflict of interest in determining whether a particular target business is an appropriate business with which to effectuate our initial Business Combination. Further, each of our officers and directors may have a conflict of interest with respect to evaluating a particular Business Combination if the retention or resignation of any such officers and directors was included by a target business as a condition to any agreement with respect to our initial Business Combination. All of the members of our management team are employed by a HighPeak affiliate and are direct investors in a HighPeak affiliate. HighPeak is continuously made aware of potential business opportunities, one or more of which we may desire to pursue for a Business Combination. Each of our officers and directors presently has, and any of them in the future may have, additional, fiduciary or contractual obligations to other entities pursuant to which such officer or director is or will be required to present a Business Combination opportunity. Accordingly, if any of our officers or directors becomes aware of a Business Combination opportunity which is suitable for an entity to which he or she has then-current fiduciary or contractual obligations, he or she will honor his or her fiduciary or contractual obligations to present such opportunity to such other entity. We do not believe, however, the fiduciary duties or contractual obligations of our officers or directors will materially affect our ability to complete our Business Combination. In addition, we may, at our option, pursue an Affiliated Joint Acquisition opportunity with an entity to which an officer or director has a fiduciary or contractual obligation, including a HighPeak affiliate. Any such entity may co-invest with us in the target business at the time of our initial Business Combination, or we could raise additional proceeds to complete the acquisition by making a specified future issuance to any such entity. Our second amended and restated certificate of incorporation provides that we renounce our interest in any corporate opportunity offered to our Sponsor or its affiliates or our non-employee directors or their affiliates unless such opportunity is expressly offered to such person solely in his or her capacity as a director or officer of our Company and such opportunity is one we are legally and contractually permitted to undertake and would otherwise be reasonable for us to pursue. 9. Our Sponsor, officers and directors have agreed, pursuant to a written letter agreement, not to participate in the formation of, or become an officer or director of, any other blank check company until we have entered into a definitive agreement regarding our initial Business Combination or we have failed to complete our initial Business Combination within 18 months after the IPO Closing Date. Initial Business Combination. Our initial Business Combination must occur with one or more target businesses that together have a fair market value of at least 80% of the assets held in the Trust Account (excluding taxes payable on the income earned on the Trust Account) at the time of the agreement to enter into the initial Business Combination. The fair market value of the target or targets will be determined by our board of directors based upon one or more standards generally accepted by the financial community (such as actual and potential sales, earnings, cash flow, proved oil and gas reserves, oil and gas production, oil and gas lease acreage and/or book value). Even though our board of directors will rely on generally accepted standards, our board of directors will have discretion to select the standards employed. In addition, the application of the standards generally involves a substantial degree of judgment. Accordingly, investors will be relying on the business judgment of the board of directors in evaluating the fair market value of the target or targets. The proxy solicitation materials or tender offer documents used by us in connection with any proposed transaction will provide public stockholders with our analysis of the fair market value of the target business, as well as the basis for our determinations. If our board is not able independently to determine the fair market value of the target business or businesses, we may obtain an opinion from an independent investment banking firm, or another independent entity that commonly renders valuation opinions on the type of target business we are seeking to acquire, with respect to the satisfaction of such criteria. Except as required by applicable law, our stockholders may not be provided with a copy of such opinion and may not be permitted to rely on such opinion. We may pursue an acquisition opportunity jointly with HighPeak LP or one or more other entities affiliated with HighPeak LP which we refer to as an “Affiliated Joint Acquisition. ” Any such parties may co-invest with us in the target business at the time of our initial Business Combination, or we could raise additional proceeds to complete the acquisition by issuing to such parties a class of equity or equity-linked securities. We refer to this potential future issuance, or a similar issuance to other specified purchasers, as a “specified future issuance” throughout this Annual Report on Form 10-K. Any such Affiliated Joint Acquisition or specified future issuance would be in addition to, and would not include, the securities issued pursuant to the forward purchase agreement. The amount and other terms and conditions of any such specified future issuance would be determined at the time thereof. We are not obligated to make any specified future issuance and may determine not to do so. This is not an offer for any specified future issuance. Pursuant to the anti-dilution provisions of our Founders’ Shares, any such specified future issuance would result in an adjustment to the conversion ratio such that our Initial Stockholders and their permitted transferees, if any, would retain their aggregate percentage ownership at 20% of the sum of the total number of all shares of Class A common stock issued pursuant to our Public Offering plus all shares issued in the specified future issuance, unless the holders of a majority of the then-outstanding shares of Founders’ Shares agreed to waive such adjustment with respect to the specified future issuance at the time thereof. We cannot determine at this time whether a majority of the holders of our Founders’ Shares at the time of any such specified future issuance would agree to waive such adjustment to the conversion ratio. If such adjustment is not waived, the specified future issuance would not reduce the percentage ownership of holders of our Founders’ Shares, but would reduce the percentage ownership of the holders of Class A common stock, other than Founders’ Shares, issued pursuant to the Public Offering. If such adjustment is waived, the specified future issuance would reduce the percentage ownership of holders of Class A common stock issued pursuant to our Public Offering and of the holders of the Founders’ Shares. The issuance of the securities issued pursuant to the forward purchase agreement will not result in such an adjustment to the conversion ratio of our Founders’ Shares. We currently anticipate structuring a Business Combination to acquire 100% of the equity interests or assets of the target business or businesses. We may, however, structure our initial Business Combination where we merge directly with the target business or where we acquire less than 100% of such interests or assets of the target business to meet certain objectives of the target management team or shareholders or for other reasons, including an Affiliated Joint Acquisition, but we will only complete such Business Combination if the post-transaction company owns or acquires 50% or more of the outstanding voting securities of the target or otherwise acquires a controlling interest in the target sufficient for it not to be required to register as an investment company under the Investment Company Act of 1940, as amended, or the Investment Company Act. Even if the post-transaction company owns or acquires 50% or more of the voting securities of the target, our stockholders prior to the Business Combination may collectively own a minority interest in the post-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could acquire a 100% controlling interest in the target. however, as a result of the issuance of a substantial number of new shares, our stock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transaction company, the portion of such business or businesses that is owned or acquired is what will be valued for purposes of the 80% fair market value test. If the Business Combination inv</t>
  </si>
  <si>
    <t>1732845</t>
  </si>
  <si>
    <t>Management's Discussion and Analysis of Financial Condition and Results of Operations” that are part of our Fiscal 2018 Form 10-K. The following discussion includes certain non-GAAP financial measures. See our reconciliations of non-GAAP financial measures in the “Non-GAAP Financial Measures” section below. Overview. We are a multinational provider of paper and packaging solutions for consumer and corrugated packaging markets. We partner with our customers to provide differentiated paper and packaging solutions that help them win in the marketplace. Our team members support customers around the world from our operating and business locations in North America, South America, Europe, Asia and Australia. We also sell real estate primarily in the Charleston, SC region. Presentation. We report our financial results of operations in the following three reportable segments: Corrugated Packaging, which consists of our containerboard mill, corrugated packaging and distribution operations, as well as our merchandising displays and recycling procurement operations. Consumer Packaging, which consists of our consumer mills, folding carton, beverage and partition operations. and Land and Development, which sells real estate primarily in the Charleston, SC region. Effective in the first quarter of fiscal 2019, we aligned our financial results for all periods presented to move our merchandising displays operations from our Consumer Packaging segment to our Corrugated Packaging segment and to allocate certain previously non-allocated costs and certain pension and other postretirement non-service income to our reportable segments. Separately, in the first quarter of fiscal 2019 we began conducting our recycling operations primarily as a procurement function and, as a result, no recycling net sales are recorded and the margin from the operations reduces cost of goods sold. Certain income and expenses are not allocated to our segments and, thus, the information that management uses to make operating decisions and assess performance does not reflect these amounts. Items not allocated are reported as non-allocated expenses or in other line items in the table below after segment income. In addition, see “Note 1. Basis of Presentation and Significant Accounting Policies—Basis of Presentation” for more information. WRKCo was the accounting acquirer in the acquisition of KapStone. therefore, the historical consolidated financial statements of WRKCo for periods prior to November 2, 2018 (including the quarter ended December 31, 2017) are also considered to be the historical financial statements of the Company. Acquisitions. On November 2, 2018, we completed the KapStone Acquisition. KapStone is a leading North American producer and distributor of containerboard, corrugated products and specialty papers, including liner and medium containerboard, kraft papers and saturating kraft. KapStone also owns Victory Packaging, a packaging solutions distribution company with facilities in the U. S. , Canada and Mexico. We have included the financial results of KapStone in our Corrugated Packaging segment since the date of the acquisition. On September 4, 2018, we completed the acquisition (the “Schlüter Acquisition”) of Schlüter Print Pharma Packaging (“Schlüter”). Schlüter is a leading provider of differentiated paper and packaging solutions and a German-based supplier of a full range of leaflets and booklets. The acquisition allows us to further enhance our pharmaceutical and automotive platform and expand our geographical footprint in Europe to better serve our customers. We have included the financial results of the acquired operations in our Consumer Packaging segment since the date of the acquisition. On January 5, 2018, we completed the acquisition (the “Plymouth Acquisition”) of substantially all of the assets of Plymouth Packaging, Inc. (“Plymouth”). The assets we acquired included Plymouth’s “Box on Demand” systems, which are manufactured by Panotec, an Italian manufacturer of packaging machines. The Box on Demand systems enhance our platform and drive differentiation and innovation. These systems, which are located on customers’ sites under multi-year exclusive agreements, use fanfold corrugated to produce custom, on-demand corrugated packaging that is accurately sized for any product type according to the customer’s specifications. 41. Fanfold corrugated is continuous corrugated board, folded periodically to form an accordion-like stack of corrugated material. As part of the transaction, WestRock acquired Plymouth’s equity interest in Panotec and Plymouth’s exclusive right from Panotec to distribute Panotec’s equipment in the U. S. and Canada. We have fully integrated the approximately 60,000 tons of containerboard used by Plymouth annually. We have included the financial results of Plymouth in our Corrugated Packaging segment since the date of the acquisition. See “Note 2. Mergers, Acquisitions and Investment” of the Notes to Consolidated Financial Statements section of the Fiscal 2018 Form 10-K and “Note 3. Acquisitions” of the Notes to Condensed Consolidated Financial Statements for more information. Executive Summary. Net sales of $4,327. 4 million for the first quarter of fiscal 2019 increased $433. 4 million, or 11. 1%, compared to the first quarter of fiscal 2018. The increase was primarily a result of an increase in Corrugated Packaging segment net sales, mainly due to the KapStone Acquisition and higher selling price/mix. These increased sales were partially offset by the absence of recycling net sales in the first quarter of fiscal 2019 as a result of conducting the operations primarily as a procurement function beginning in the first quarter of fiscal 2019 and an unfavorable foreign currency impact compared to the prior year quarter. Segment income decreased $39. 0 million in the first quarter of fiscal 2019 compared to the first quarter of fiscal 2018, primarily due to decreased Corrugated Packaging segment income and Consumer Packaging segment income. Our Corrugated Packaging segment’s results were negatively impacted as a result of costs incurred due to Hurricane Michael and an acquisition inventory step-up charge related to the KapStone Acquisition. We experienced higher levels of cost inflation in both segments during the first quarter of fiscal 2019 as compared to the first quarter of fiscal 2018 that were partially offset by recovered fiber deflation. The primary inflationary items were virgin fiber, energy, freight, chemicals costs and wage and other costs. Both segments had a favorable selling price/mix and lower volumes compared to the prior year period. A detailed review of our performance appears below under “Results of Operations (Consolidated)” and “Results of Operations (Segment Data)”. In our Corrugated Packaging segment, following the KapStone Acquisition, we determined that we were holding approximately 100,000 tons of excess containerboard inventory. In the second quarter of fiscal 2019, we expect to reduce our inventories and match our production to our customers’ demand. Maintenance outages in our mill system are scheduled to occur during the first three quarters of fiscal 2019 and no outages are scheduled for the fourth quarter. We expect that the mill maintenance downtime and actions that we are taking to reduce our inventory will reduce our earnings in the second and third quarters of fiscal 2019, and that these reductions will be partially offset by the contribution to earnings of a full quarter impact from KapStone beginning in the second quarter of fiscal 2019. We expect that our containerboard mill located in Panama City, FL will return to full production of pulp by the end of the third quarter of fiscal 2019. We discuss our Panama City mill in more detail below under “Results of Operations (Consolidated) — Hurricane Michael”. We believe that we have made significant progress integrating KapStone’s operations into our management and operating structures, and we continue to expect to achieve $200 million in synergies and performance improvements by the end of fiscal 2021. In our Consumer Packaging segment, for the second quarter of fiscal 2019, we expect that favorable pricing (due to the continued flow through of previously published price increases) and slightly higher volume will be partially offset by higher scheduled maintenance downtime. We expect to (i) install a new curtain coater at our Cottonton, AL mill in March 2019, (ii) upgrade one of three paper machines at our Covington, VA mill in April 2019 and (iii) replace a headbox at our Demopolis, AL mill in June 2019, and that the downtime associated with these three projects will adversely impact our earnings in the second and third quarters of fiscal 2019. 42. We expect sequential cost inflation in both segments in the second quarter of fiscal 2019, mainly due to annual salary and benefit cost increases. other input costs are expected to be moderately higher, primarily due to increasing virgin fiber costs, which should be partially offset by lower natural gas prices. We expect to invest approximately $1. 4 billion in capital expenditures in fiscal 2019. We discuss our expected capital expenditures in greater detail below in “Liquidity and Capital Resources — Cash Flow Activity”. Non-GAAP Financial Measures. We report our financial results in accordance with GAAP. However, we have included financial measures that were not prepared in accordance with GAAP. Non-GAAP financial measures should be viewed in addition to, and not as an alternative for, our GAAP results. The non-GAAP financial measures we present may differ from similarly captioned measures of other companies. We use the non-GAAP financial measures “Adjusted Net Income” and “Adjusted Earnings Per Diluted Share”. Management believes these non-GAAP financial measures provide our board of directors, investors, potential investors, securities analysts and others with useful information to evaluate our performance because the measures exclude restructuring and other costs and other specific items that management believes are not indicative of the ongoing operating results of the business. We and our board of directors use this information to evaluate our performance relative to other periods. We believe that the most directly comparable GAAP measures to Adjusted Net Income and Adjusted Earnings Per Diluted Share are Net income attributable to common stockholders, represented in the table below as the GAAP Results for Consolidated net income (i. e. Net of Tax) plus Noncontrolling interests, and Earnings per diluted share, respectively. The GAAP results in the tables below for Pre-Tax, Tax and Net of Tax are equivalent to the line items “Income before income taxes”, “Income tax (expense) benefit” and “Consolidated net income”, respectively, as reported on the statements of income. Diluted earnings per share were $0. 54 in the first quarter of fiscal 2019 compared to $4. 38 in the first quarter of fiscal 2018. Adjusted Earnings Per Diluted Share were $0. 83 and $0. 87 in the first quarter of fiscal 2018 and 2017, respectively. Set forth below is a reconciliation of the non-GAAP financial measure Adjusted Earnings Per Diluted Share to Earnings per diluted share, the most directly comparable GAAP measure (in dollars per share) for the periods indicated. 43. The GAAP results in the tables below for Pre-Tax, Tax and Net of Tax are equivalent to the line items “Income before income taxes”, “Income tax (expense) benefit” and “Consolidated net income”, respectively, as reported on the statements of income. Set forth below are reconciliations of Adjusted Net Income to the most directly comparable GAAP measure, Net income attributable to common stockholders (represented in the table below as the GAAP Results for Consolidated net income (i. e. Net of Tax) plus Noncontrolling interests), for the periods indicated (in millions):. We discuss certain of these charges in more detail in “Note 4. Restructuring and Other Costs”, “Note 5. Retirement Plans” and “Note 6. Income Taxes” of the Notes to Condensed Consolidated Financial Statements. 44. Results of Operations (Consolidated). The following table summarizes our consolidated results for the three months ended December 31, 2018 and December 31, 2017 (in millions):. Net Sales (Unaffiliated Customers). Net sales in the first quarter of fiscal 2019 increased $433. 4 million compared to the first quarter of fiscal 2018. The increase was primarily a result of an increase in Corrugated Packaging net segment sales, mainly due to the KapStone Acquisition and higher selling price/mix. These increased sales were partially offset by the absence of recycling net sales in the first quarter of fiscal 2019 as a result of conducting the operations primarily as a procurement function beginning in the first quarter of fiscal 2019 and an unfavorable foreign currency impact compared to the prior year quarter. We discuss our segment sales in greater detail below in “Results of Operations (Segment Data)”. 45. Cost of Goods Sold. The increase in cost of goods sold in the first quarter of fiscal 2019 compared to the first quarter of fiscal 2018 was primarily due to increased net sales associated with the impact of acquisitions (primarily the KapStone Acquisition) and higher levels of cost inflation compared to the prior year quarter. The primary inflationary items were freight costs, virgin fiber costs, energy costs, chemical costs and wage and other costs. These factors were partially offset by lower recovered fiber costs and productivity improvements. We discuss these items in greater detail below in “Results of Operations (Segment Data)”. Selling, General and Administrative Excluding Intangible Amortization. Selling, general, and administrative expenses (“SG&amp;A”) excluding intangible amortization increased $20. 1 million in the first quarter of fiscal 2019 compared to the prior year quarter. The increase was primarily due to the KapStone Acquisition. Selling, General and Administrative Intangible Amortization. SG&amp;A intangible amortization was $92. 9 million and $72. 5 million in the first quarter of fiscal 2019 and 2018, respectively. The increase was primarily due to the KapStone Acquisition. (Gain) Loss on Disposal of Assets. In the first quarter of fiscal 2019, we recorded a gain on disposal of assets of $43. 8 million, primarily due to a $48. 5 million gain on sale of our former Atlanta Beverage facility. In the first quarter of fiscal 2018, we recorded a loss on sale of $1. 1 million. Multiemployer Pension Withdrawals. In the first quarter of fiscal 2018, we submitted formal notification to withdraw from PIUMPF and recorded an estimated withdrawal liability of $180. 0 million, which includes an estimate of our portion of PIUMPF’s accumulated funding deficiency. Since these withdrawal liabilities assume payment over 20 years, the liabilities were discounted at a credit adjusted risk-free rate and therefore we will accrete the liability over time with a charge to interest expense. See “Note 5. Retirement Plans” of the Notes to Condensed Consolidated Financial Statements for additional information. Land and Development Impairments. In the first quarter of fiscal 2018, we recorded a $27. 6 million pre-tax non-cash impairment of certain mineral rights and real estate. The $23. 6 million impairment of mineral rights was driven by the non-renewal of a lease associated with declining oil and gas prices, and the other $4. 0 million was recorded to write-down the carrying. 46. value on real estate projects where the projected sales proceeds were less than the carrying value. These charges are not reflected in segment income. Restructuring and Other Costs. We recorded aggregate pre-tax restructuring and other costs of $54. 4 million and $16. 3 million in the first quarter of fiscal 2019 and 2018, respectively. These amounts are not comparable since the timing and scope of the individual actions associated with a restructuring, acquisition, divestiture or integration vary. We generally expect the integration of a closed facility’s assets and production with other facilities to enable the receiving facilities to better leverage their fixed costs while eliminating fixed costs from the closed facility. See “Note 4. Restructuring and Other Costs” of the Notes to Condensed Consolidated Financial Statements for additional information. Interest Expense, net. Interest expense, net for the first quarter of fiscal 2019 was $94. 4 million, compared to $64. 8 million for the prior year quarter. Interest expense, net in the three months ended December 31, 2018 increased primarily due to debt incurred as a result of the KapStone Acquisition and higher interest rates. Pension and Other Postretirement Non-Service Income. Pension and other postretirement non-service income for the first quarter of fiscal 2019 was $17. 3 million compared to $24. 6 million for the first quarter of fiscal 2018. The decrease was primarily due to the decline in plan asset balances used to determine the expected return on plan assets for fiscal 2019. Provision for Income Taxes. We recorded income tax expense of $62. 7 million for the three months ended December 31, 2018, compared to an income tax benefit of $1,073. 2 million for the three months ended December 31, 2017. The effective tax rate for the three months ended December 31, 2018 was an expense of 31. 0%, while the effective tax rate for the three months ended December 31, 2017 was a benefit of 1,779. 8%. See “Note 6. Income Taxes” of the Notes to Condensed Consolidated Financial Statements for the primary factors impacting our effective tax rates, including the impact of the Tax Act. Hurricane Michael. In October 2018, our containerboard and pulp mill located in Panama City, FL sustained extensive damage from Hurricane Michael. We shut down the mill’s operations in advance of the hurricane’s landfall. The mill returned to full production of containerboard during November 2018, and we expect the mill to return to full pulp production at the end of the third quarter of fiscal 2019. While we are still identifying the full cost, we anticipate the total of our property damage and business interruption claim may exceed $150 million. We expect to recover a significant amount of direct costs and lost production and sales due to the hurricane, excluding our $15 million deductible, in future periods through insurance reimbursements. Results of Operations (Segment Data). North American Corrugated Packaging Shipments. Corrugated Packaging shipments are expressed as a tons equivalent, which includes external and intersegment tons shipped from our Corrugated Packaging mills plus Corrugated Packaging container shipments converted from billion square feet (“BSF”) to tons. We have presented the Corrugated Packaging shipments in two groups: North American and Brazil / India because we believe investors, potential investors, securities analysts and others find this breakout useful when evaluating our operating performance. We have included the impact of the KapStone Acquisition in the first quarter of fiscal 2019. The shipment data table excludes merchandising displays since there. 47. is not a common unit of measure. The table below reflects shipments in thousands of tons, BSF and millions of square feet (“MMSF”). Brazil / India Corrugated Packaging Shipments. 48. Corrugated Packaging Segment. (1) Net sales before intersegment eliminations. Net Sales (Corrugated Packaging Segment). Net sales of the Corrugated Packaging segment increased $414. 1 million in the first quarter of fiscal 2019 compared to the prior year quarter. The increase in net sales was primarily due to $523. 2 million from acquisitions, notably the KapStone Acquisition, and $126. 3 million from higher corrugated selling price/mix, which were partially offset by the absence of $121. 2 million of recycling net sales in the first quarter of fiscal 2019, $85. 9 million of lower corrugated volumes and $24. 9 million related to the unfavorable impact of foreign currency. Segment Income (Corrugated Packaging Segment). Segment income attributable to the Corrugated Packaging segment in the first quarter of fiscal 2019 decreased $23. 1 million compared to the prior year quarter, primarily due to unfavorable cost inflation of $52. 8 million, $39. 8 million of direct expenses from Hurricane Michael (net of $20. 0 million of insurance proceeds), an estimated $31. 4 million of lost production and sales related to hurricanes, $18. 4 million related to lower volumes, $7. 7 million of increased depreciation and amortization, including $8. 9 million of accelerated depreciation associated with assets being replaced due to projects to install a 330” state-of-the-art kraft linerboard machine at our Florence, South Carolina mill and to build our new world-class Porto Feliz corrugated box plant in the Brazilian state of Sao Paulo. These decreases were partially offset by an estimated $101. 5 million of higher corrugated selling price/mix, $16. 0 million of contribution from the acquired KapStone operations net of a $24. 7 million acquisition inventory step-up charge, and an estimated $16. 5 million of productivity improvements. While the net impact of cost inflation was unfavorable compared to the prior year quarter, recovered fiber costs were lower than the prior year quarter and were more than offset by higher freight costs, virgin fiber costs, energy costs, chemical costs and wage and other costs. We expect to recover a significant amount of the direct costs and lost production and sales due to hurricanes (excluding our $15 million deductible) in the last half of fiscal 2019 through insurance reimbursements. Consumer Packaging Shipments. Consumer Packaging shipments are expressed as a tons equivalent, which includes external and intersegment tons shipped from our Consumer Packaging mills plus Consumer Packaging converting shipments converted from. 49. BSF to tons. The shipment data table excludes gypsum paperboard liner tons produced by Seven Hills Paperboard LLC since it is not consolidated. Consumer Packaging Segment. (1) Net sales before intersegment eliminations. Net Sales (Consumer Packaging Segment). The $17. 5 million increase in net sales for the Consumer Packaging segment for the first quarter of fiscal 2019 compared to the prior year quarter was primarily due to $60. 2 million of higher selling price/mix and $7. 9 million of acquisitions, which were partially offset by $40. 5 million of lower volumes and a $9. 8 million unfavorable impact of foreign currency. Segment Income (Consumer Packaging Segment). Segment income of the Consumer Packaging segment for the quarter ended December 31, 2018 decreased $17. 3 million compared to the prior year quarter. Segment income in the quarter was reduced by an estimated $44. 6 million for the net impact of cost inflation compared to the prior year quarter, $9. 2 million for the impact of lower volumes and various costs that increased an aggregate of $9. 1 million which were partially offset by an estimated $33. 8 million of higher selling price/mix and an estimated $11. 8 million of productivity improvements. While the net impact of cost inflation was unfavorable compared to the prior year quarter, recovered fiber costs were lower than. 50. the prior year quarter and were more than offset by higher virgin fiber costs, energy costs, freight costs, chemical costs and wage and other costs. Land and Development. (1) Net Sales before intersegment eliminations. Net Sales (Land and Development Segment). Land and Development’s net sales for the first quarter of fiscal 2019 were $13. 9 million compared to $11. 4 million in the first quarter of fiscal 2018. The increase in net sales was due to the timing of land sales. The remainder of the real estate holdings are included in assets held for sale because we have met the held for sale criteria. We expect to complete the monetization of these holdings during fiscal 2019. After we complete the monetization, the segment will cease to exist. Segment Income (Land and Development Segment). Segment income attributable to the Land and Development segment was $0. 7 million in the first quarter of fiscal 2019 compared to a loss of $0. 7 million in the first quarter of fiscal 2018. The segment’s assets were stepped-up to fair value in fiscal 2015 as a result of purchase accounting, which resulted in substantially lower margins on the properties sold compared to earlier levels. The first quarter of fiscal 2018 pre-tax non-cash impairment of certain mineral rights and real estate discussed above under the caption “Land and Development Impairments” are not included in segment income. Liquidity and Capital Resources. We fund our working capital requirements, capital expenditures, mergers and acquisitions and investments, restructuring activities, dividends and stock repurchases from net cash provided by operating activities, borrowings under our credit facilities, proceeds from our A/R Sales Agreement, proceeds from the sale of property, plant and equipment removed from service and proceeds received in connection with the issuance of debt and equity securities. See “Note 12. Debt” of the Notes to Condensed Consolidated Financial Statements and “Note 13. Debt” of the Notes to Consolidated Financial Statements section of the Fiscal 2018 Form 10-K for more information regarding our debt. Funding for our domestic operations in the foreseeable future is expected to come from sources of liquidity within our domestic operations, including cash and cash equivalents, and available borrowings under our credit facilities. As such, our foreign cash and cash equivalents are not expected to be a key source of liquidity to our domestic operations. At December 31, 2018, we had approximately $2. 7 billion of availability under our committed credit facilities, primarily under our revolving credit facilities and Receivables Facility, the majority of which matures on July 1, 2022. This liquidity may be used to provide for ongoing working capital needs and for other general corporate purposes, including acquisitions, dividends and stock repurchases. 51. Certain restrictive covenants govern our maximum availability under our credit facilities. We test and report our compliance with these covenants as required by these facilities and were in compliance with these covenants at December 31, 2018. At December 31, 2018, we had $125. 0 million of outstanding letters of credit not drawn upon. Cash and cash equivalents were $260. 7 million at December 31, 2018 and $636. 8 million at September 30, 2018. We used a significant portion of the cash and cash equivalents on hand at September 30, 2018 in connection with the closing of the KapStone Acquisition. Approximately 72% of the cash and cash equivalents at December 31, 2018 were held outside of the U. S. At December 31, 2018 and September 30, 2018, total debt was $10,820. 8 million and $6,415. 2 million, respectively, $1,092. 8 million and $740. 7 million of which was short-term at December 31, 2018 and September 30, 2018, respectively. Cash Flow Activity. Net cash provided by operating activities during the three months ended December 31, 2018 increased $57. 7 million compared to the three months ended December 31, 2017, primarily due to higher cash earnings, which were partially offset by a $18. 0 million net decrease in working capital. Net cash used for investing activities of $3,572. 8 million in the three months ended December 31, 2018 consisted primarily of $3,342. 9 million for cash paid for the purchase of businesses, net of cash acquired primarily related to the KapStone Acquisition and $322. 0 million for capital expenditures that were partially offset by $88. 0 million of proceeds from the sale of property, plant and equipment. Net cash used for investing activities of $190. 6 million in the three months ended December 31, 2017 consisted primarily of $214. 1 million for capital expenditures and $108. 0 million for an additional investment in the joint venture with Gondi, S. A. de C. V. , which were partially offset by $116. 6 million of cash receipts on sold trade receivables. We expect fiscal 2019 capital expenditures to be approximately $1. 4 billion, including expenditures related to KapStone and to restore operations at our Panama City, FL mill following Hurricane Michael. Our base capital expenditures in fiscal 2019 should be approximately $850 million to $0. 9 billion, with roughly half invested in maintenance and half invested in high return generating projects. In fiscal 2019, we expect to invest approximately $0. 5 billion in strategic projects. The strategic projects include: (i) installation of a 330” state-of-the-art kraft linerboard machine at our Florence, SC mill, (ii) an upgrade of the Tres Barras mill in the Brazilian state of Santa Catarina that will add virgin pulping capacity, a biomass power boiler, a turbine generator and other equipment, (iii) completion of our new world-class Porto Feliz corrugated box plant in the Brazilian state of Sao Paulo, (iv) installation of a curtain coater at our Mahrt, AL mill and (v) installation of a headbox and upgrade of other areas of a paper machine at our Covington, VA mill. With the completion of many of our strategic capital projects in fiscal 2019 and fiscal 2020, we will transition to our long-range capital expenditure run rate of approximately $1. 0 billion a year in fiscal 2021. However, it is possible that our capital expenditure assumptions may change, project completion dates may change, or we may decide to invest a different amount depending upon opportunities we identify, changes in market conditions or to comply with environmental or other regulatory changes. In the three months ended December 31, 2018, net cash provided by financing activities of $2,896. 6 million consisted primarily of a net increase in debt of $3,052. 6 million primarily in connection with the KapStone Acquisition that was partially offset by cash dividends paid to stockholders of $116. 1 million and purchases of common stock of $44. 2 million. In the three months ended December 31, 2017, net cash used for financing activities of $45. 5 million consisted primarily of cash dividends paid to stockholders of $109. 6 million partially offset by a net increase in debt of $53. 5 million. In October 2018, our board of directors declared a quarterly dividend of $0. 455 per share, representing a 5. 8% increase from the prior $0. 43 per share quarterly dividend and an annual dividend of $1. 82 per share. On February 1, 2019, our board of directors approved our February 2019 quarterly dividend of $0. 455 per share. In fiscal 2018, we paid four quarterly dividends of $0. 43 per share for an annual dividend of $1. 72 per share. 52. At December 31, 2018, the U. S. federal, state and foreign net operating losses, alternative minimum tax credits and other U. S. federal and state tax credits available to us aggregated approximately $117 million in future potential reductions of U. S. federal, state and foreign cash taxes. Based on our current projections, we expect to utilize the remaining U. S. federal net operating losses and other U. S. federal credits primarily over the next two years. Foreign and state net operating losses and credits will be used over a longer period of time. It is possible that our utilization of these net operating losses and credits may change due to changes in taxable income, tax laws or tax rates, capital expenditures or other factors. We expect our cash tax rate to move closer to our income tax rate in fiscal 2019 and 2020. We made contributions of $4. 0 million to our pension and supplemental retirement plans during the three months ended December 31, 2018. Based on current facts and assumptions, we expect to contribute approximately $22 million to our U. S. and non-U. S. pension plans in fiscal 2019. We have made contributions and expect to continue to make contributions in the coming years to our pension plans to ensure that our funding levels remain adequate in light of projected liabilities and to meet the requirements of the Pension Protection Act of 2006 (the “Pension Act”) and other regulations. Our estimates are based on current factors, such as discount rates and expected return on plan assets. It is possible that our assumptions may change, actual market performance may vary or we may decide to contribute different amounts. In the normal course of business, we evaluate our potential exposure to MEPPs, including with respect to potential withdrawal liabilities. During fiscal 2018, we withdr</t>
  </si>
  <si>
    <t>WRK</t>
  </si>
  <si>
    <t>WestRock Co</t>
  </si>
  <si>
    <t>1748232</t>
  </si>
  <si>
    <t>22606</t>
  </si>
  <si>
    <t>2488</t>
  </si>
  <si>
    <t>Management's Discussion and Analysis of Financial Condition and Results of Operations,” or MD&amp;A, and such other risks and uncertainties as set forth below in this report or detailed in our other Securities and Exchange Commission (SEC) reports and filings. We assume no obligation to update forward-looking statements. General We are a global semiconductor company primarily offering:. x86 microprocessors, as standalone devices or as incorporated into an accelerated processing unit (APU), chipsets. discrete and integrated graphics processing units (GPUs), and professional GPUs. and. server and embedded processors and semi-custom System-on-Chip (SoC) products and technology for game consoles. We also license portions of our intellectual property portfolio. For financial information about geographic areas and for segment information with respect to revenues and operating results, refer to the information set forth in Note 15 of our consolidated financial statements. 2We use a 52 or 53 week fiscal year ending on the last Saturday in December. The years ended December 29, 2018, December 30, 2017 and December 31, 2016 included 52 weeks, 52 weeks and 53 weeks, respectively. References in this report to 2018, 2017 and 2016 refer to the fiscal year unless explicitly stated otherwise. Additional InformationAdvanced Micro Devices, Inc. (AMD) was incorporated under the laws of Delaware on May 1, 1969 and became a publicly held company in 1972. Our common stock is currently listed on The NASDAQ Global Select Market (NASDAQ) under the symbol “AMD”. Our mailing address and executive offices are located at 2485 Augustine Drive, Santa Clara, California 95054, and our telephone number is (408) 749-4000. The SEC's website, www. sec. gov, contains reports, proxy and information statements, and other information regarding issuers that file electronically with the SEC. References in this Annual Report on Form 10-K to “AMD,” “we,” “us,” “management,” “our” or the “Company” mean Advanced Micro Devices, Inc. and our consolidated subsidiaries. AMD, the AMD Arrow logo, Athlon, EPYC, FirePro, FreeSync, Geode, LiquidVR,  Opteron,  Radeon, Ryzen, Threadripper, and combinations thereof are trademarks of Advanced Micro Devices, Inc. Microsoft, Windows, Direct X, Xbox 360 and Xbox One are trademarks or registered trademarks of Microsoft Corporation in the United States and other jurisdictions. PlayStation is a registered trademark of Sony Interactive Entertainment, Inc. Wii and Wii U are registered trademarks of Nintendo of America, Inc. ARM is a registered trademark of ARM Limited in the EU and other countries. Vulkan and the Vulkan logo are registered trademarks of Khronos Group Inc. Other names are for informational purposes only and are used to identify companies and products and may be trademarks of their respective owners. Website Access to Our SEC Filings and Corporate Governance Documents On the Investor Relations pages of our Website, http://ir. amd. com, we post links to our filings with the SEC, our Principles of Corporate Governance, our Code of Ethics for our executive officers, all other senior finance executives and certain representatives from legal and internal audit, our Worldwide Standards of Business Conduct, which applies to our Board of Directors and all of our employees, and the charters of the Audit and Finance, Compensation and Leadership Resources, Nominating and Corporate Governance and Innovation and Technology committees of our Board of Directors. Our filings with the SEC are posted as soon as reasonably practical after they are electronically filed with, or furnished to, the SEC. You can also obtain copies of these documents by writing to us at: Corporate Secretary, AMD, 7171 Southwest Parkway, M/S B100. T, Austin, Texas 78735, or emailing us at: Corporate. Secretary@amd. com. All of these documents and filings are available free of charge. If we make substantive amendments to our Code of Ethics or grant any waiver, including any implicit waiver, to our principal executive officer, principal financial officer, principal accounting officer, controller or persons performing similar functions, we intend to disclose the nature of such amendment or waiver on our Website. The information contained on our Website is not incorporated by reference in, or considered to be a part of, this report. Our Industry We are a global semiconductor company. Semiconductors are components used in a variety of electronic products and systems. An integrated circuit (IC) is a semiconductor device that consists of many interconnected transistors on a single chip. Since the invention of the transistor in 1948, improvements in IC process and design technologies have led to the development of smaller, more complex and more reliable ICs at a lower cost-per-function. The x86 Microprocessor and Chipset Markets Central Processing Unit (CPU). A microprocessor is an IC that serves as the CPU of a computer. It generally consists of hundreds of millions or billions of transistors that process data in a serial fashion and control other devices in the system, acting as the “brain” of the computer. The performance of a microprocessor is a critical factor impacting the performance of computing and entertainment platforms, such as desktop PCs, notebooks and workstations. The principal elements used to measure CPU performance are work-per-cycle (or how many instructions are executed per cycle), clock speed (representing the rate at which a CPU’s internal logic operates, measured in units of gigahertz, or billions of cycles per second) and power consumption. Other factors impacting microprocessor performance include the process technology used in its manufacture, the number and type of cores, the ability of the cores to process multi-thread or process multiple 3instructions simultaneously, the bit size of its instruction set (e. g. , 32-bit vs 16-bit), memory size and data access speed. Developments in IC design and manufacturing process technologies have resulted in significant advances in microprocessor performance. Since businesses and consumers require greater performance from their computer systems due to the growth of digital data and increasingly sophisticated software applications, multi-core microprocessors offer enhanced overall system performance and efficiency because computing tasks can be spread across two or more processing cores, each of which can execute a task at full speed. Multi-core microprocessors can simultaneously increase performance of a computer system without greatly increasing the total amount of power consumed and the total amount of heat emitted. Businesses and consumers also require computer systems with improved power management technology, which helps them to reduce the power consumption of their computer systems, enables smaller and more portable form factors, and can lower the total cost of ownership. Graphics Processing Unit (GPU). A GPU is a programmable logic chip that helps render images, animations and video and is increasingly being used to handle general computing tasks. GPUs are located in plug-in cards, as a discrete processor or in a chip on the motherboard, or in the same chip as the CPU as part of an accelerated processing unit (APU) or System-on-Chip (SoC). GPUs on stand-alone cards or discrete GPUs on the motherboard typically access their own memory, while GPUs in the chipset or CPU chip share main memory with the CPU. GPUs perform parallel operations on data to render images for a video display and are essential to presenting computer generated images on that display, decoding and rendering animations and displaying video. The more sophisticated the GPU, the higher the resolution and the faster and smoother moving objects can be displayed on video display or in a virtual environment (virtual reality (VR) and augmented reality (AR)). In addition to graphics processing, GPUs are used to perform parallel operations on multiple sets of data and are increasingly used to perform vector processing for non-graphics applications that require repetitive computations such as supercomputing, deep learning, artificial and machine intelligence, blockchain and various other applications (e. g. ,  cryptocurrency mining, autonomous driving). Accelerated Processing Unit (APU). Consumers increasingly demand computing devices with improved end-user experience, system performance and energy efficiency. Consumers also continue to demand thinner and lighter mobile devices, with better performance and longer battery life. We believe that a computing architecture that optimizes the use of its components can provide these improvements. An APU is a processing unit that integrates a CPU and a GPU onto one chip (or one piece of silicon), along with, in some cases, other special-purpose components. This integration enhances system performance by “offloading” selected tasks to the best-suited component (i. e. , the CPU or the GPU) to optimize component use, increasing the speed of data flow between the CPU and GPU through shared memory and allowing the GPU to function as both a graphics engine and an application accelerator. Having the CPU and GPU on the same chip also typically improves energy efficiency by, for example, eliminating connections between discrete chips. System-on-Chip (SoC). An SoC is a type of IC with a CPU, GPU and other components, such as a memory controller and peripheral management, comprising a complete computing system on a single chip. By combining all of these elements as an SoC, system performance and energy efficiency is improved, similar to an APU. Chipset. A chipset is a generic term referring to a device or a collection of devices that allow the microprocessor to connect to a wider range of peripheral devices in the system (such as storage, optical drives, and Universal Serial Bus (USB) peripherals). Chipsets can perform essential logic functions, and operate in concert with the microprocessor to manage system control and power management functions of all the devices in the system. Chipsets are most often found in larger form factor systems, typically desktop systems or larger notebook platforms, which require the expanded peripheral selection that is enabled by the chipset. Typical notebook platforms and small form factor desktop platforms typically do not utilize a chipset and instead rely on the capabilities of the APU to connect to all the required devices on the platform. Our x86 Microprocessor and Chipset ProductsOur microprocessors are incorporated into computing platforms, which are a collection of technologies that are designed to work together to provide a more complete computing solution and to enable and advance the computing components. We believe that integrated, balanced computing platforms consisting of microprocessors, chipsets (either as discrete devices or integrated into an SoC) and GPUs (either as discrete GPUs or integrated into an APU or SoC) that work together at the system level bring end users improved system stability, increased performance and enhanced power efficiency. In addition, we believe our customers also benefit from an all-AMD platform (consisting of an APU or CPU, a discrete GPU, and an AMD Fusion Controller Hub chip when needed), as we are able to optimize interoperability, provide our customers a single 4point of contact for the key platform components and enable them to bring the platforms to market quickly in a variety of PC and server system form factors. We currently base our microprocessors and chipsets on the x86 instruction set architecture and the AMD Infinity Fabric, which connects an on-chip memory controller and input/output (I/O) channels directly to one or more microprocessor cores. We typically integrate two or more processor cores onto a single die, and each core has its own dedicated cache, which is memory that is located on the semiconductor die, permitting quick access to frequently used data and instructions. Some of our microprocessors have additional levels of cache such as L2, or second-level cache, and L3, or third-level cache, to enable fast data access and high performance. We focus on continually improving the energy efficiency of our products through our design principles and innovations in power management technology. To that end, we offer CPUs, GPUs, APUs, SoCs and chipsets with multiple low power states that are designed to utilize lower clock speeds and voltages to reduce processor power consumption during active and idle times. The use of intelligent, dynamic power management is designed to create lower energy use by allowing compute applications to be completed quickly and efficiently, enabling a return to the ultra-low power idle state. Desktop. In February 2018, we introduced two AMD Ryzen™ desktop processors with built-in Radeon™ Vega graphics models. AMD Ryzen 5 2400G and AMD Ryzen 3 2200G processors combine four of the latest “Zen” CPU cores with advanced Radeon “Vega” architecture on a single chip. In April 2018, we announced the global availability of our second generation Ryzen desktop processors which include four models: Ryzen 7 2700X, Ryzen 7 2700, Ryzen 5 2600X, and Ryzen 5 2600 processors that are optimized for gamers, creators, and hardware enthusiasts. These four models use 12nm process technology to offer high gaming performance and multiprocessing performance. In August 2018, we announced the availability of our second generation AMD Ryzen™ Threadripper™ 2990WX processor with 32 cores and 64 threads and the Ryzen Threadripper 2950X with 16 cores and 32 threads. In September 2018, we launched a reimagined family of AMD Athlon™ desktop processors with Radeon™ Vega graphics: AMD Athlon 200GE, Athlon 220GE, and Athlon 240GE. These desktop processors combine our x86 “Zen” core and “Vega” graphics architectures on an SOC design. They are designed to offer responsive and reliable computing for web-browsing and video streaming. In October 2018, we launched two additional second generation AMD Ryzen Threadripper processor models, the Ryzen 2970WX with 24 cores and 48 threads and the Ryzen Threadripper 2920X with 12 cores and 24 threads. The Ryzen Threadripper WX series focuses on computational power for heavy workloads and the Ryzen Threadripper X series provides enthusiasts, gamers and streamers high performance and a smooth gaming experience. Notebooks and 2-in-1s. We continue to invest in designing and developing high performing and low power APUs for notebook PC platforms for the consumer market. In 2018, we introduced the Ryzen 7 2700U Mobile processor with Radeon RX Vega 10 Graphics, the Ryzen 5 2500U Mobile Processor with Radeon Vega 8 Graphics, the Ryzen 3 2300U Mobile Processor with Radeon Vega 6 Graphics, and the Ryzen 3 2200U Mobile Processor with Radeon Vega 3 Graphics. In addition to the Ryzen™ Mobile family, we also continue to offer AMD A-Series APUs based on previous generation CPU and graphics architectures, primarily targeting the value and mainstream segments. In January 2019, we announced our mobility line-up encompassing all notebook segments: second generation AMD Ryzen 3000 Series Mobile Processors, powering ultrathin and gaming notebooks. AMD Athlon 300 Series Mobile Processors, powering mainstream notebooks with the “Zen” core. and optimized seventh generation A-Series processors, elevating performance for mainstream Chromebooks. Chipsets. We offer a full suite of chipset products, the X470, the B450 and the A320 chipset, that are combined with AMD Ryzen processors for the AM4 desktop platform. The X470 chipset is designed for enthusiast desktop platforms while the B450 is targeted for the performance segment and the A320 is focused on affordable mainstream platforms. We also have the X300 and A300 chipsets designed for small form factors. We offer the X399 chipset, which pairs with our Ryzen Threadripper product line for High-End Desktops (HEDT) using the all-new socket TR4 platform. We also continue to offer AMD 9-Series chipsets for the Socket AM3/3+ platforms serving desktop PCs, and AMD A-Series Control Hubs for the Socket FM2/2+ platforms. We also offer AMD 785E, 780E, 780M, 690E, SR5690, SP5100, SB600, SB710, SB850 and M690E chipsets and AMD A-Series Controller Hubs for our embedded products. Commercial. We offer enterprise-class desktop and notebook PC solutions sold as AMD PRO Mobile and AMD PRO desktop processors with Radeon Vega Graphics for the commercial client market. These solutions are designed to provide commercial-grade quality, platform longevity and extended image stability, and also include security and manageability features for enterprise customers. In May 2018, we announced the availability of our commercial-grade Ryzen™ PRO mobile processors with Radeon Vega graphics for high performance and energy efficient notebook platforms, including the Ryzen 7 PRO Mobile 2700U with Radeon Vega 10 Graphics, Ryzen 5 PRO Mobile 2500U with Radeon Vega 8 Graphics, and Ryzen 3 PRO Mobile 2300U with Radeon Vega 6 Graphics. In September 2018, we announced the availability of our commercial-grade Athlon™ PRO 200GE desktop processor, along with three 2nd generation Ryzen™ PRO desktop processor 5models for commercial, enterprise and the public sector: the Ryzen 7 PRO 2700X, Ryzen 7 PRO 2700, and Ryzen™ 5 PRO 2600 processors. Graphics MarketThe semiconductor graphics market addresses the need for improved visual and data processing in various computing devices. Many consumers value a rich visual experience to enable a more compelling and immersive experience, and, for these consumers, the PC has evolved from a traditional data processing and communications device to an entertainment platform. As a result, visual realism and graphical display capabilities are key product differentiation elements among computing devices. This has led to increasing creation and use of processing-intensive multimedia content for computing devices, including playing games, capturing media content, viewing online videos, editing photos and managing digital content. In turn, these trends have contributed to higher consumer demand for performance graphics solutions and to manufacturers designing computing devices with these capabilities. Industries that utilize computer assisted design (CAD), that develop content for media and entertainment markets and that generate professional visualizations and renderings can benefit greatly from graphics solutions optimized for the professional graphics market. In addition to traditional graphics markets, there is a large and growing market for graphics compute which is primarily made up of  high performance compute and machine learning/deep learning. Traditional high performance compute focuses on scientific research, model simulation, and exploration which is mainly driven by university and government research needs for high precision graphics compute workloads. The second market is the rapidly growing area of machine learning and deep learning workloads. Graphics processors are used both in the training of machine learning models as well as the application of models via inference. The expansion of compute workloads on graphics processors is driving market expansion for traditional graphics silicon. Another area of the market for graphics compute is blockchain technology, which is a decentralized digital ledger used to securely store, transmit and process sensitive and valuable data. Currently, the most well-known use case of blockchain is cryptocurrency. however, the number of applications and the potential impact of blockchain technology goes much further. Blockchain applications are typically performed using specifically designed application-specific integrated circuits (ASICs) or a general purpose CPU or GPU. Our Graphics ProductsGraphics processing is a fundamental component of almost everything we create and can be found in an APU, CPU, SoC or a combination of a discrete GPU with one of the other foregoing products working in tandem. Our customers generally use our graphics solutions to increase the speed of rendering images, to help improve image resolution and color definition, and increasingly to process massive data sets for cloud and datacenter applications. We develop our graphics products for use in various computing devices and entertainment platforms, including desktop PCs, notebook PCs, 2-in-1s, All-in-Ones (AIOs), professional workstations, and the datacenter. With each of our graphics products, we have available drivers and supporting software packages that enable the effective use of these products under a variety of operating systems and applications. Our APUs deliver visual processing functionality for value and mainstream PCs by integrating a CPU and a GPU on a single chip, while discrete GPUs (which are also known as dGPUs) offer high performance graphics processing across all platforms. AMD Accelerated Parallel Processing or General Purpose GPU (GPGPU) refers to a set of advanced hardware and software technologies that enable discrete AMD GPUs, working in concert with the CPU, to accelerate computational tasks beyond traditional CPU processing by utilizing the vast number of discrete GPU cores while working with the CPU to process information cooperatively. In addition, computing devices with heterogeneous computing features run computationally-intensive tasks more efficiently, which we believe provides a superior application experience to the end user. Moreover, heterogeneous computing allows for the elevation of the GPU to the same level as the CPU for memory access, queuing and execution. Discrete Desktop and Notebook Graphics. Our discrete GPUs for desktop and notebook PCs support current generation application program interface (APIs) like DirectX® 12 and Vulkan™, support new displays using Radeon™ FreeSync™ and Radeon™ FreeSync HDR™ technologies, and are designed to support VR in PC platforms. In June 2018, we introduced the Radeon™ RX Vega56 Nano Edition bringing Vega graphics to small form factor PCs. In October 2018, we introduced new AMD Radeon Vega Mobile graphics processors for next generation notebooks powered by the AMD “Vega” architecture for cool and quiet operation. In November 2018, we introduced the Radeon RX 590 graphics card built upon 12 nm process technology. The Radeon RX 590 pairs with the advanced AMD Radeon FreeSync gaming display technology to deliver an exceptional gaming experience. In December 2018, we announced AMD Radeon™ Software Adrenalin 2019 Edition, the next generation of our software suite for AMD Radeon GPUs that provides gamers, creators and enthusiasts with new 6immersive features for visual experiences. It provides high performance and enables streaming of PC-based games and video to mobile devices as well as to standalone VR headsets. In January 2019, we introduced the AMD Radeon™ VII, a premium graphics card for gamers, creators and enthusiasts. It is built on 7nm process technology and has 16GB of HBM2 memory and 1 TB/s memory bandwidth. Professional Graphics. Our AMD Radeon™ Pro and AMD FirePro™ family of professional graphics products include 3D and 2D multi-view graphics cards and GPUs designed for integration in mobile and desktop workstations. AMD Radeon Pro graphics cards are designed for demanding use cases such as Design and Manufacturing for CAD and Media and Entertainment for broadcast and animation pipelines. AMD Radeon Pro supports end users utilizing GPU accelerated visualization for construction, architecture and mechanical design through gaming and visualization engines on high resolution displays or with VR and AR. Software drivers for AMD Radeon Pro cards are designed to deliver high stability and performance across a wide variety of software packages including those requiring certifications for end user use. Our AMD Radeon™ Instinct family of GPU products are specifically designed to address growing demand for datacenter applications, including deep learning training and inference, as well as traditional high performance computing (HPC) workloads such as simulation where the compute capabilities of GPUs provide exceptional flexibility and performance. Combined with our open-source software, Radeon Open Ecosystem (ROCm), we can deliver acceleration platforms to address intensive predictive data analytics challenges while minimizing power and space needs in the datacenter. We also provide the AMD FirePro™ S-Series GPU products for the server market, which target HPC primarily focused on artificial and machine intelligence, deep neutral networks (DNN), geosciences, biosciences, academic and government workloads, and virtual desktop infrastructure (VDI) use cases primarily focused on workstation-class virtualization, remote desktop and content streaming workloads. In August 2018, we announced the AMD Radeon™ Pro WX 8200 graphics card for high-end workstation graphics performance. Also in August 2018, we announced the Radeon™ Pro V340 graphics card, a high-performance dual-GPU Virtual Desktop Infrastructure (VDI) solution purpose-built to power and accelerate datacenter visualization workloads, including CAD, design, Desktop as a Service (DaaS) and rendering. The AMD Radeon Pro V340 graphics card is a dual-GPU solution based on the advanced AMD “Vega” architecture. In November 2018, we announced AMD Radeon Instinct™ MI60 and MI50 accelerators, 7nm datacenter GPUs, designed to deliver the compute performance required for next-generation deep learning, HPC, cloud computing and rendering applications. The AMD Radeon Instinct MI60 and MI50 accelerators feature flexible mixed-precision capabilities, powered by high-performance compute units that expand the types of workloads these accelerators can address, including a range of HPC and deep learning applications. Enterprise, Embedded and Semi-CustomThe Enterprise, Embedded and Semi-Custom MarketsServer. A server is a computer system that performs services for connected customer businesses as part of a client-server architecture. Many servers are designed to run an application or applications often for extended periods of time with minimal human intervention. Examples of servers include cloud, web, e-mail and print servers. These servers can run a variety of applications, including business intelligence, enterprise resource planning, customer relationship management and advanced scientific or engineering models to solve advanced computational problems in disciplines ranging from financial modeling to weather forecasting to oil and gas exploration. Servers are also used in cloud computing, which is a computing model where data, applications and services are delivered over the internet or an intranet which can be rapidly provisioned and released with minimal effort. Today’s datacenters require new technologies and configuration models to meet the demand driven by the growing amount of data that needs to be stored, accessed and managed. Servers must be efficient, scalable and adaptable to meet the compute characteristics of new and changing workloads. Embedded. Embedded products address computing needs in PC-adjacent markets, such as industrial control and automation, digital signage, point-of-sale/self-service kiosks, medical imaging and casino gaming machines as well as enterprise-class telecommunications, networking, security, storage systems and thin clients (which are computers that serve as an access device on a network). Typically, AMD embedded products are used in applications that require high to moderate levels of performance, where key features may include mobility, relatively low power, small form factor, and 24x7 operations. High-performance graphics are increasingly important in many embedded systems. Support for Linux®, Windows® and other operating systems as well as for increasingly sophisticated applications are also critical for some customers. Other requirements may include meeting rigid specifications for industrial temperatures, shock, vibration and reliability. The embedded market has moved from developing proprietary, custom designs to leveraging industry-standard instruction set architectures and processors as a way to help reduce costs and speed time to market. Semi-Custom. We have leveraged our core IP, including our graphics and processing technologies developed for the gaming, VR, AR and machine intelligence markets, to develop semi-custom solutions for customers who want differentiation in their products. In this market, semiconductor suppliers work alongside system designers and manufacturers to enhance 7the performance and overall user experience for semi-custom customers. AMD has used this type of collaborative development approach with many of today’s leading game console manufacturers and can also address customer needs in many other markets beyond game consoles. AMD leverages our existing IP to create a variety of products tailored to a specific customer’s needs, ranging from complex fully-customized SoCs to more modest adaptations and integrations of existing CPU, APU or GPU products. Our Enterprise, Embedded and Semi-Custom ProductsServer Processors. Our microprocessors for server platforms currently include the AMD EPYC™ Series processors and AMD Opteron™ X and A-Series processors. The AMD EPYC 7000 Series of  high performance processors that have up to 32 “Zen” compute cores and are designed to support a full range of integer, floating point, memory bandwidth and I/O benchmarks and workloads. The AMD Opteron X3000 Series APUs are a family of fully integrated CPU, GPU and I/O  designed to provide processing and graphics performance for personal and small business needs. Embedded Processors. Our embedded processors are increasingly driving intelligence into new areas of our lives, like interactive digital signage, casino gaming, and medical imaging devices. These products are designed to support greater connectivity and productivity, and we believe they can be a strong driver for the “internet of things” and “immersive computing” areas in the computing industry. Our products for embedded platforms include AMD Embedded R-Series APU, CPU and SoC, AMD Embedded G-Series SoC platform and AMD Embedded Radeon™ GPUs. In February 2018, we introduced two new product families, the AMD EPYC™ Embedded 3000 processor and AMD Ryzen™ Embedded V1000 processor. The AMD EPYC Embedded 3000 brings the power of “Zen” to a variety of new markets including networking, storage, and edge computing devices. AMD Ryzen Embedded V1000 targets medical imaging, industrial systems, digital gaming and thin clients. Semi-Custom. Our semi-custom products are tailored, high-performance, customer-specific solutions based on AMD’s CPU, GPU and multi-media technologies. We work closely together with our customers to define solutions to precisely match the requirements of the device or application. Historically we have leveraged our core graphics processing technology into the game console market by licensing our graphic technology in game consoles such as the Microsoft® Xbox 360™ and Nintendo Wii and Wii U. We developed the semi-custom SoC products that power the current generation Sony PlayStation® 4 and PlayStation® 4 Pro and Microsoft®  Xbox One™ and Xbox One S™ and Xbox One X™ game consoles. Marketing and SalesWe sell our products through our direct sales force and through independent distributors and sales representatives in both domestic and international markets. Our sales arrangements generally operate on the basis of product forecasts provided by the particular customer, but do not typically include any commitment or requirement for minimum product purchases. We primarily use purchase orders, sales order acknowledgments and contractual agreements as evidence of our sales arrangements. Our agreements typically contain standard terms and conditions covering matters such as payment terms, warranties and indemnities for issues specific to our products. We generally warrant that our products sold to our customers will conform to our approved specifications and be free from defects in material and workmanship under normal use and conditions for one year. We may also offer one to three year limited warranties based on product type and negotiated warranty terms with certain customers. We market and sell our latest products under the AMD trademark. Our desktop PC product brands for microprocessors are AMD Ryzen™, AMD Ryzen™ PRO, Threadripper™, AMD A-Series, AMD FX™ , AMD Athlon™, AMD Athlon™ PRO,  and AMD Pro A-Series processors. Our notebook and 2-in-1s for microprocessors are AMD Ryzen™ processors with Radeon™ Vega GPUs, AMD A-Series,  AMD Athlon, AMD Ryzen™ PRO and AMD Pro A-Series pro</t>
  </si>
  <si>
    <t>AMD</t>
  </si>
  <si>
    <t>ADVANCED MICRO DEVICES INC</t>
  </si>
  <si>
    <t>27879</t>
  </si>
  <si>
    <t>354190</t>
  </si>
  <si>
    <t>Management's Discussion and Analysis of Financial Condition. and Results of Operations. Introduction  The following discussion and analysis should be read in conjunction with our consolidated financial statements and the related notes included in Item 8 of this annual report. In addition, please see. “Information Regarding Non-GAAP Measures and Other” beginning on page 32 for a reconciliation of the non-GAAP measures for adjusted total revenues,. organic commission, fee and supplemental revenues and adjusted EBITDAC to the comparable GAAP measures, as well as other important information regarding these measures. We are engaged in providing insurance brokerage and consulting services, and third-party property/casualty claims settlement and administration services to entities in the U. S. and abroad. We believe that. one of our major strengths is our ability to deliver comprehensively structured insurance and risk management services to our clients. Our brokers, agents and administrators act as intermediaries between underwriting enterprises and our clients and. we do not assume net underwriting risks. We are headquartered in Rolling Meadows, Illinois, have operations in 35 other countries and offer client-service capabilities in more than 150 countries globally through a network of correspondent brokers. and consultants. In 2018, we expanded, and expect to continue to expand, our international operations through both acquisitions and organic growth. We generate approximately 70% of our revenues for the combined brokerage and risk management segments. domestically, with the remaining 30% derived internationally, primarily in Australia, Bermuda, Canada, the Caribbean, New Zealand and the U. K. (based on 2018 revenues). We expect that our international revenue as a percentage of our total revenues. in 2019 will be comparable to 2018. We have three reportable segments: brokerage, risk management and corporate, which contributed approximately 61%, 14% and 25%, respectively, to 2018 revenues. Our major sources of operating revenues are. commissions, fees and supplemental and contingent revenues from brokerage operations and fees from risk management operations. Investment income is generated from invested cash and fiduciary funds, clean energy investments, and interest income from. premium financing. This Management’s Discussion and Analysis of Financial Condition and Results of Operations contains certain. statements relating to future results which are forward-looking statements as that term is defined in the Private Securities Litigation Reform Act of 1995. Please see “Information Concerning Forward-Looking Statements” at the beginning of. this annual report, for certain cautionary information regarding forward-looking statements and a list of factors that could cause our actual results to differ materially from those predicted in the forward-looking statements. Accounting Changes - Impact of New Revenue Recognition Accounting Standard  As a result of adopting a new revenue recognition accounting statement, we restated our consolidated financial statements and related information from amounts previously reported herein for 2017 and 2016. Notes 2 and 3 to our 2018 consolidated financial statements included in this report contains information regarding the impact the new revenue recognition accounting standard had on our financial presentation. We adopted the new standard as of. January 1, 2018, using the full retrospective method to restate each prior reporting period presented. The cumulative effect of the adoption was an increase to retained earnings of $125. 3 million as of January 1, 2016. While the. adoption of the new standard did not have a material impact on the presentation of our consolidated results of operations on an annual basis, there was a material impact on the presentation of our results in certain quarters due to timing changes in. the recognition of certain revenue and expenses. As a result, we did experience a different “seasonality” in our quarterly results after adoption of the new standard, with a shift in the timing of revenue recognized from the second, third. and fourth quarters to the first quarter. 26. Summary of Financial Results - Year Ended December 31,. See the reconciliations of non-GAAP measures on pages 28 and 29. In our corporate segment, net after tax earnings from our clean energy investments was $118. 6 million and. $132. 7 million in 2018 and 2017, respectively. Our current estimate of the 2019 annual net after tax earnings, including IRC Section 45 tax credits, which will be produced from all of our clean energy investments in 2019, is. $105. 0 million to $115. 0 million. We expect to use the additional cash flow generated by these earnings to continue our mergers and acquisition strategy in our core brokerage and risk management operations. 27. The following provides information that management believes is helpful when comparing revenues, net. earnings, EBITDAC and diluted net earnings per share for 2018 and 2017. In addition, these tables provide reconciliations to the most comparable GAAP measures for adjusted revenues, adjusted EBITDAC and adjusted diluted net earnings per share. Reconciliations of EBITDAC for the brokerage and risk management segments are provided on pages 35 and 41 of this filing. For 2017, the pretax impact of the brokerage segment adjustments totals $69. 2 million, with a corresponding adjustment to the provision for income taxes of $20. 7 million relating to these items. The pretax impact of the risk management segment adjustments totals $1. 7 million, with a corresponding adjustment to the provision for income taxes of $0. 6 million relating to these items. The pretax impact of the corporate segment. adjustments totals $26. 8 million, with a corresponding adjustment to the provision for income taxes of $11. 6 million relating to these items. 28. Reconciliation of Non-GAAP Measures - Pre-tax Earnings and Diluted Net Earnings per Share  (In millions except share and per share data). Insurance Market Overview  Fluctuations in premiums charged by property/casualty underwriting enterprises have a direct and potentially material impact on the insurance brokerage industry. Commission revenues are generally based on. a percentage of the premiums paid by insureds and normally follow premium levels. Insurance premiums are cyclical in nature and may vary widely based on market conditions. Various factors, including competition for market share among underwriting. enterprises, increased underwriting capacity and improved economies of scale following consolidations, can result in flat or reduced property/casualty premium rates (a “soft” market). A soft market tends to put downward pressure on. commission revenues. Various countervailing factors, such as greater than anticipated loss experience, unexpected loss exposure and capital shortages, can result in increasing. 29. property/casualty premium rates (a “hard” market). A hard market tends to favorably impact commission revenues. Hard and soft markets may be broad-based or more narrowly focused. across individual product lines or geographic areas. As markets harden, buyers of insurance (such as our brokerage clients), have historically tried to mitigate premium increases and the higher commissions these premiums generate, including by. raising their deductibles and/or reducing the overall amount of insurance coverage they purchase. As the market softens, or costs decrease, these trends have historically reversed. During a hard market, buyers may switch to negotiated fee in lieu of. commission arrangements to compensate us for placing their risks, or may consider the alternative insurance market, which includes self-insurance, captives,. rent-a-captives, risk retention groups and capital market solutions to transfer risk. According to industry estimates, these alternative markets now account for 50% of. the total U. S. commercial property/casualty market. Our brokerage units are very active in these markets as well. While increased use by insureds of these alternative markets historically has reduced commission revenue to us, such trends generally. have been accompanied by new sales and renewal increases in the areas of risk management, claims management, captive insurance and self-insurance services and related growth in fee revenue. Inflation tends to increase the levels of insured values. and risk exposures, resulting in higher overall premiums and higher commissions. However, the impact of hard and soft market fluctuations has historically had a greater impact on changes in premium rates, and therefore on our revenues, than. inflationary pressures. The Council of Insurance Agents &amp; Brokers (which we refer to as the CIAB) fourth quarter 2018 survey had not. been issued as of the date of this report. The first three 2018 quarterly surveys indicated that U. S. commercial property/casualty rates increased by 1. 7%, 1. 5%, and 1. 6% on average across all lines, for the first, second and third quarters of 2018,. respectively. We expect a similar trend to be noted when the CIAB fourth quarter 2018 survey report is issued, which would signal a relatively stable market. The CIAB represents the leading domestic and international insurance brokers, who write. approximately 85% of the commercial property/casualty premiums in the U. S. In 2019, we expect modest increases in property/casualty rates and. exposures similar to the modest increases observed during 2018. Within our employee benefits and consulting brokerage operations, we believe that employment growth, a tightening labor market and the complexity surrounding the healthcare regulatory. environment bode well for the continued demand of our solutions. In addition, our history of strong new business generation, solid retentions and enhanced value-added services for our carrier partners should all result in further organic growth. opportunities around the world. Internationally, in the U. K. and Canadian retail property/casualty markets, pricing is similar to the U. S. , pricing is flat in London Specialty, and we are experiencing an improving market in Australia and New. Zealand. Overall, we believe that in a stable to modestly positive rate environment with growing exposure units, our professionals can demonstrate their expertise and high-quality, value-added capabilities by strengthening our clients’. insurance portfolios. Based on our experience, insurance carriers appear to be making rational pricing decisions. In lines and accounts where rate increases or decreases are warranted, the underwriters are pricing accordingly. As carriers reach. their profitability targets in lines, rates may start to flatten in those lines. In summary, in this environment, clients can still obtain coverage, businesses continue to stay in standard-line markets and there is adequate capacity in the insurance. market. Clean energy investments - We have investments in limited liability companies that own 29 clean coal production plants. developed by us and five clean coal production plants we purchased from a third party on September 1, 2013. All 34 plants produce refined coal using propriety technologies owned by Chem-Mod. We believe. that the production and sale of refined coal at these plants are qualified to receive refined coal tax credits under IRC Section 45. The 14 plants which were placed in service prior to December 31, 2009 (which we refer to as the 2009 Era. Plants) can receive tax credits through 2019 and the 20 plants which were placed in service prior to December 31, 2011 (which we refer to as the 2011 Era Plants) can receive tax credits through 2021. Thirty-one plants are under long-term production contracts with several utilities. We are not in current active. negotiations for long-term production contracts for two of the 2009 Era Plants. For one of the 2011 Era Plants, we are in early stages of negotiations for a long-term production contract. We also own a 46. 5% controlling interest in Chem-Mod, which has been marketing The Chem-Mod™ Solution proprietary. technologies principally to refined fuel plants that sell refined fuel to coal-fired power plants owned by utility companies, including those plants in which we hold interests. Based on current production estimates provided by licensees, Chem-Mod could generate for us approximately $5. 0 million to $6. 0 million of net after tax earnings per quarter. Our current estimate of the 2019 annual net after tax earnings, including IRC Section 45 tax credits, which will be produced from all of our clean energy investments in 2019, is $105. 0 million. to $115. 0 million. All estimates set forth above regarding the future results of our clean energy investments are subject to significant. risks, including those set forth in the risk factors regarding our IRC Section 45 investments under Item 1A, “Risk Factors. ”. Critical Accounting Policies  Our. consolidated financial statements are prepared in accordance with U. S. generally accepted accounting principles (which we refer to as GAAP), which require management to make estimates and assumptions that affect the amounts reported in our. consolidated financial statements and accompanying notes. We believe the following significant accounting policies may involve a higher degree of judgment and complexity. See Note 1 to our 2018 consolidated financial statements for other. significant accounting policies. 30. Revenue Recognition - See Revenue Recognition in Notes 1, 2 and 3 to our 2018 consolidated. financial statements for information with respect to the impacts a new accounting standard, relating to revenue recognition, had on our financial position and operating results. Income Taxes - See Income Taxes in Notes 1 and 18 to our 2018 consolidated financial statements. Uncertain tax positions are measured based upon the facts and circumstances that exist at each reporting period and involve significant management judgment. Subsequent changes in judgment based upon new. information may lead to changes in recognition, derecognition and measurement. Adjustments may result, for example, upon resolution of an issue with the taxing authorities, or expiration of a statute of limitations barring an assessment for an. issue. We recognize interest and penalties, if any, related to unrecognized tax benefits in our provision for income taxes. See Note 18 to our 2018 consolidated financial statements for a discussion regarding the possibility that our gross. unrecognized tax benefits balance may change within the next twelve months. Tax law requires certain items to be included in our tax returns. at different times than such items are reflected in the financial statements. As a result, the annual tax expense reflected in our consolidated statements of earnings is different than that reported in our tax returns. Some of these differences are. permanent, such as expenses that are not deductible in our tax returns, and some differences are temporary and reverse over time, such as depreciation expense and amortization expense deductible for income tax purposes. Temporary differences create. deferred tax assets and liabilities. Deferred tax liabilities generally represent tax expense recognized in the financial statements for which a tax payment has been deferred, or expense which has been deducted in the tax return but has not yet been. recognized in the financial statements. Deferred tax assets generally represent items that can be used as a tax deduction or credit in tax returns in future years for which a benefit has already been recorded in the financial statements. In fourth. quarter 2017, new tax legislation was enacted in the U. S. , which lowered the U. S. corporate tax rate from 35. 0% to 21. 0% effective January 1, 2018. Accordingly, we adjusted our deferred tax asset and liability balances in 2017 to reflect this. rate change. We establish or adjust valuation allowances for deferred tax assets when we estimate that it is more likely than not that future. taxable income will be insufficient to fully use a deduction or credit in a specific jurisdiction. In assessing the need for the recognition of a valuation allowance for deferred tax assets, we consider whether it is more likely than not that some. portion, or all, of the deferred tax assets will not be realized and adjust the valuation allowance accordingly. We evaluate all significant available positive and negative evidence as part of our analysis. Negative evidence includes the existence. of losses in recent years. Positive evidence includes the forecast of future taxable income by jurisdiction, tax-planning strategies that would result in the realization of deferred tax assets and the presence. of taxable income in prior carryback years. The underlying assumptions we use in forecasting future taxable income require significant judgment and take into account our recent performance. Such estimates and assumptions could change in the future. as more information becomes known which could impact the amounts reported and disclosed herein. The ultimate realization of deferred tax assets depends on the generation of future taxable income during the periods in which temporary differences are. deductible or creditable. See Note 18 to our 2018 consolidated financial statements related to changes in our valuation allowances. Intangible Assets/Earnout Obligations - See Intangible Assets in Note 1 to our 2018 consolidated financial statements. Current accounting guidance related to business combinations requires us to estimate and recognize the fair value of liabilities related to potential. earnout obligations as of the acquisition dates for all of our acquisitions subject to earnout provisions. The maximum potential earnout payables disclosed in the notes to our consolidated financial statements represent the maximum amount of. additional consideration that could be paid pursuant to the terms of the purchase agreement for the applicable acquisition. The amounts recorded as earnout payables, which are primarily based upon the estimated future operating results of the. acquired entities over a two- to three-year period subsequent to the acquisition date, are measured at fair value as of the acquisition date and are included on that basis in the recorded purchase price. consideration. We will record subsequent changes in these estimated earnout obligations, including the accretion of discount, in our consolidated statement of earnings when incurred. The fair value of these earnout obligations is based on the present value of the expected future payments to be made to the sellers of the acquired entities in accordance with the provisions outlined in. the respective purchase agreements, which is a Level 3 fair value measurement. In determining fair value, we estimate the acquired entity’s future performance using financial projections developed by management for the acquired entity and. market participant assumptions that were derived for revenue growth and/or profitability. We estimate future payments using the earnout formula and performance targets specified in each purchase agreement and these financial projections. We then. discount these payments to present value using a risk-adjusted rate that takes into consideration market-based rates of return that reflect the ability of the acquired entity to achieve the targets. Changes in financial projections, market. participant assumptions for revenue growth and/or profitability, or the risk-adjusted discount rate, would result in a change in the fair value of recorded earnout obligations. See Note 4 to our 2018 consolidated financial statements for. additional discussion on our 2018 business combinations. Business Combinations and Dispositions. See Note 4 to our 2018 consolidated financial statements for a discussion of our 2018 business combinations. We did not have any material. dispositions in 2018, 2017 and 2016. 31. On January 8, 2019, we sold a travel insurance brokerage operation that was initially purchased in. 2014. In the first quarter of 2019, we expect to recognize a one-time, net gain between $0. 20 and $0. 23 of diluted net earnings per share as a result of the sale. Results of Operations  Information. Regarding Non-GAAP Measures and Other  In the discussion and analysis of our results of operations. that follows, in addition to reporting financial results in accordance with GAAP, we provide information regarding EBITDAC, EBITDAC margin, adjusted EBITDAC, adjusted EBITDAC margin, diluted net earnings per share, as adjusted (adjusted EPS) for the. brokerage and risk management segments, adjusted revenues, adjusted compensation and operating expenses, adjusted compensation expense ratio, adjusted operating expense ratio and organic revenue measures for each operating segment. These. measures are not in accordance with, or an alternative to, the GAAP information provided in this report. We believe that these presentations provide useful information to management, analysts and investors regarding financial and business trends. relating to our results of operations and financial condition. Our industry peers may provide similar supplemental non-GAAP information with respect to one or more of these measures, although they may not. use the same or comparable terminology and may not make identical adjustments. The non-GAAP information we provide should be used in addition to, but not as a substitute for, the GAAP information. provided. As disclosed in our most recent Proxy Statement, we make determinations regarding certain elements of executive officer incentive compensation, performance share awards and annual cash incentive awards, partly on the basis of measures. related to adjusted EBITDAC. Adjusted Non-GAAP presentation - We believe that the adjusted Non-GAAP presentation of our 2018, 2017 and 2016 information, presented on the following pages, provides stockholders and other interested persons with useful information regarding certain financial metrics that may. assist such persons in analyzing our operating results as they develop a future earnings outlook for us. The after-tax amounts related to the adjustments were computed using the normalized effective tax rate. for each respective period. Non-GAAP Earnings Measures. 32. Organic Revenues (a non-GAAP Measure) - For the brokerage segment, organic change in base commission. and fee revenues, supplemental revenues and contingent revenues excludes the first twelve months of such revenues generated from acquisitions and such revenues related to operations disposed of in each year presented. These revenues are. excluded from organic revenues in order to help interested persons analyze the revenue growth associated with the operations that were a part of our business in both the current and prior year. In addition, organic change in base commission and. fee revenues, supplemental revenues and contingent revenues exclude the period-over-period impact of foreign currency translation. For the risk management segment, organic change in fee revenues excludes the first twelve months of fee revenues. generated from acquisitions and the fee revenues related to operations disposed of in each year presented. In addition, change in organic growth excludes the period-over-period impact of foreign currency translation to improve the comparability of. our results between periods by eliminating the impact of the items that have a high degree of variability, or are due to the limited-time nature of these revenue sources. These revenue items are excluded from organic revenues in order to determine a comparable, but non-GAAP, measurement of revenue growth that is associated with the. revenue sources that are expected to continue in 2019 and beyond. We have historically viewed organic revenue growth as an important indicator when assessing and evaluating the performance of our brokerage and risk management segments. We also. believe that using this non-GAAP measure allows readers of our financial statements to measure, analyze and compare the growth from our brokerage and risk management segments in a meaningful and consistent. manner. Reconciliation of Non-GAAP Information Presented to GAAP Measures - This report. includes tabular reconciliations to the most comparable GAAP measures for adjusted revenues, adjusted compensation and operating expenses, EBITDAC, EBITDAC margin, adjusted EBITDAC, adjusted EBITDAC margin, adjusted diluted net earnings per share. and organic revenue measures. Brokerage Segment  The brokerage segment accounted for 61% of our revenue in 2018. Our brokerage segment is primarily comprised of retail and wholesale brokerage operations. Our brokerage segment generates revenues by:. 33. The primary source of revenues for our brokerage services is commissions from underwriting enterprises,. based on a percentage of premiums paid by our clients, or fees received from clients based on an agreed level of service usually in lieu of commissions. Commissions are fixed at the contract effective date and generally are based on a percentage of. premiums for insurance coverage or employee head count for employer sponsored benefit plans. Commissions depend upon a large number of factors, including the type of risk being placed, the particular underwriting enterprise’s demand, the. expected loss experience of the particular risk of coverage, and historical benchmarks surrounding the level of effort necessary for us to place and service the insurance contract. Rather than being tied to the amount of premiums, fees are most. often based on an expected level of effort to provide our services. In addition, under certain circumstances, both retail brokerage and wholesale brokerage services receive supplemental and contingent revenues. Supplemental revenue is revenue paid. by an underwriting enterprise that is above the base commission paid, is determined by the underwriting enterprise and is established annually in advance of the contractual period based on historical performance criteria. Contingent revenue is. revenue paid by an underwriting enterprise based on the overall profit and/or volume of the business placed with that underwriting enterprise during a particular calendar year and is determined after the contractual period. Litigation, Regulatory and Taxation Matters  IRS investigation - A portion of our brokerage business includes the development and management of “micro-captives,” through operations we acquired in 2010 in our acquisition of the. assets of Tribeca Strategic Advisors (which we refer to as Tribeca). A “captive” is an underwriting enterprise that insures the risks of its owner, affiliates or a group of companies. Micro-captives are captive underwriting enterprises. that are subject to taxation only on net investment income under IRC Section 831(b). Our micro-captive advisory services are under investigation by the Internal Revenue Service (which we refer to as IRS). Additionally, the IRS has initiated. audits for the 2012 tax year of over 100 of the micro-captive underwriting enterprises organized and/or managed by us. Among other matters, the IRS is investigating whether we have been acting as a tax shelter promoter in connection with these. operations. While the IRS has not made specific allegations relating to our operations or the pre-acquisition activities of Tribeca, an adverse determination could subject us to penalties and negatively affect. our defense of the class action lawsuit described below. We may also experience lost earnings due to the negative effect of an extended IRS investigation. From 2016 to 2018, our micro-captive operations contributed less than $3. 2 million of net. earnings and less than $5. 0 million of EBITDAC to our consolidated results in any one year. Due to the fact that the IRS has not made any allegation against us, or completed all of its audits of our clients, we are not able to reasonably. estimate the amount of any potential loss in connection with this investigation. Class action lawsuit - On. December 7, 2018, a class action lawsuit was filed against us, our subsidiary Artex Risk Solutions, Inc. (which we refer to as Artex) and other defendants including Tribeca. The named plaintiffs are micro-captive clients of Artex or. Tribeca and their related entities and owners who had IRC Section 831(b) tax benefits disallowed by the IRS. The complaint attempts to state various causes of action and alleges that the defendants defrauded the plaintiffs by marketing and. managing micro-captives with the knowledge that the captives did not constitute bona fide insurance and thus would not qualify for tax benefits. The named plaintiffs are seeking to certify a class of all persons who were assessed back. taxes, penalties or interest by the IRS as a result of their ownership of or involvement in an IRS Section 831(b) micro-captive formed or managed by Artex or Tribeca during the time period January 1, 2015 to the present. The complaint. does not specify the amount of damages sought by the named plaintiffs or the putative class. The defendants’ response to the complaint is due on March 8, 2019. The court has not otherwise set a case schedule. We will. vigorously defend against the lawsuit. Litigation is inherently uncertain, however, and it is not possible for us to predict the ultimate outcome of this matter and the financial impact to us. 34. Financial information relating to our brokerage segment results for 2018, 2017 and 2016 (in millions,. except per share, percentages and workforce data):. 35. The following provides information that management believes is helpful when comparing EBITDAC and adjusted. EBITDAC for 2018, 2017 and 2016 (in millions):. Acquisition integration costs include costs related to our July 2, 2014 acquisition of Noraxis Capital Corporation. (which we refer to as Noraxis), our June 16, 2014 acquisition of the Crombie/OAMPS operations (which we refer to as Crombie/OAMPS), our April 1, 2014 acquisition of Oval Group of Companies (which we refer to as Oval), our November 14,. 2013 acquisition of the Giles Group of Companies (which we refer to as Giles) and our August 1, 2015 acquisition of William Gallagher Associates Insurance Brokers (which we refer to WGA) that we incurred until we fully assimilated these. acquisitions into our operations. These costs related to on-boarding of employees, communication system conversion costs, related performance compensation, redundant workforce, extra lease space, duplicate. services and external costs incurred to assimilate the acquired businesses with our IT related systems. The WGA integration costs in 2017 totaled $1. 3 million and were primarily related to retention and incentive compensation. The Crombie/OAMPS. integration costs in 2017 totaled $1. 3 million, and were primarily related to technology costs and incentive compensation. The Giles and Oval integration costs in 2017 totaled $12. 2 million and were primarily related to the consolidation. of offices in the U. K. , technology costs, branding and incentive compensation. The WGA integration costs in 2016 totaled $5. 0 million and were primarily related to retention and incentive compensation. The Noraxis integration costs in 2016. totaled $1. 9 million and were primarily related to the consolidation of offices, technology costs and incentive compensation. The Crombie/OAMPS integration costs in 2016 totaled $3. 2 million, and were primarily related to technology costs. and incentive compensation. The Giles and Oval integration costs in 2016 totaled $35. 6 million and were primarily related to the consolidation of offices in the U. K. , technology costs, branding and incentive compensation. Commissions and fees - The aggregate increase in base commissions and fees for 2018 was due to revenues associated with acquisitions that were. made during 2018 and 2017 ($200. 4 million) and organic revenue growth. Commissions and fees in 2018 included new business production and renewal rate increases of $456. 6 million, which was offset by lost business of $273. 9 million. The. aggregate increase in commissions and fees for 2017 was due to revenues associated with acquisitions that were made during 2017 and 2016 ($169. 6 million) and organic revenue growth. Commissions and fees in 2017 included new business production. of $378. 9 million, which was offset by lost business and renewal rate decreases of $264. 3 million. The aggregate increase in commissions and fees for 2016 was principally due to revenues associated with acquisitions that were made during. 2016 and 2015 ($173. 2 million). Commissions and fees in 2</t>
  </si>
  <si>
    <t>AJG</t>
  </si>
  <si>
    <t>Arthur J. Gallagher &amp; Co.</t>
  </si>
  <si>
    <t>42582</t>
  </si>
  <si>
    <t xml:space="preserve">Management's Discussion and Analysis of Financial Condition and Results of Operations — Critical Accounting Policies. ”We are subject to extensive government regulations that may materially adversely affect our operating results. We are subject to regulation by the Department of Transportation through the National Highway Traffic Safety Administration, or NHTSA, which has established various standards and regulations applicable to tires sold in the United States and tires sold in a foreign country that are identical or substantially similar to tires sold in the United States. NHTSA has the authority to order the recall of automotive products, including tires, having safety-related defects or that do not comply with a motor vehicle safety standard. 14The Transportation Recall Enhancement, Accountability, and Documentation Act, or TREAD Act, imposes numerous requirements with respect to the early warning reporting of warranty claims, property damage claims, and bodily injury and fatality claims and also requires tire manufacturers, among other things, to comply with revised and more rigorous tire testing standards. Compliance with the TREAD Act regulations has increased the cost of producing and distributing tires in the United States. In addition, while we believe that our tires are free from design and manufacturing defects, it is possible that a recall of our tires, including under the TREAD Act or in other countries under similar regulations, could occur in the future. A substantial recall could have a material adverse effect on our reputation, operating results and financial condition. In addition, as required by the Energy Independence and Security Act of 2007, NHTSA will establish a national tire fuel efficiency consumer information program. When the related rule-making process is completed, certain tires sold in the United States will be required to be rated for rolling resistance, traction and tread wear. While the federal law will preempt state tire fuel efficiency laws adopted after January 1, 2006, we may become subject to additional tire fuel efficiency legislation, either in the United States or other countries. Our European operations are subject to regulation by the European Union. In 2009, two regulations, the Tire Safety Regulation and the Tire Labeling Regulation, applicable to tires sold in the European Union were adopted. The Tire Safety Regulation sets performance standards that tires for cars and light and commercial trucks need to meet for rolling resistance, wet grip braking (passenger car tires only) and noise in order to be sold in the European Union, and became effective beginning in 2012, with continuing phases that will become effective through 2020. The Tire Labeling Regulation applies to all passenger car, light truck and commercial truck tires and requires that consumers be informed about the tire's fuel efficiency, wet grip and noise characteristics. Other countries, such as Brazil, have also adopted tire labeling regulations, and additional countries may also introduce similar regulations in the future. Tires produced or sold in Europe also have to comply with various other standards, including environmental laws such as REACH (Registration, Evaluation, Authorisation and Restriction of Chemical Substances), which regulates the use of chemicals in the European Union. For example, REACH prohibits the use of highly aromatic oils in tires, which were used as compounding components to improve certain performance characteristics. These U. S. and European regulations, rules adopted to implement these regulations, or other similar regulations that may be adopted in the United States, Europe or elsewhere in the future may require us to alter or increase our capital spending and research and development plans or cease the production of certain tires, which could have a material adverse effect on our operating results. Laws and regulations governing environmental and occupational safety and health are complicated, change frequently and have tended to become stricter over time. As a manufacturing company, we are subject to these laws and regulations both inside and outside the United States. We may not be in complete compliance with such laws and regulations at all times. Our costs or liabilities relating to them may be more than the amount we have reserved, and that difference may be material. In addition, our manufacturing facilities may become subject to further limitations on the emission of “greenhouse gases” due to public policy concerns regarding climate change issues or other environmental or health and safety concerns. While the form of any additional regulations cannot be predicted, a “cap-and-trade” system similar to the one adopted in the European Union could be adopted in the United States. Any such “cap-and-trade” system (including the system currently in place in the European Union) or other limitations imposed on the emission of “greenhouse gases” could require us to increase our capital expenditures, use our cash to acquire emission credits or restructure our manufacturing operations, which could have a material adverse effect on our operating results, financial condition and liquidity. Compliance with the laws and regulations described above or any of the myriad of applicable foreign, federal, state and local laws and regulations currently in effect or that may be adopted in the future could materially adversely affect our competitive position, operating results, financial condition and liquidity. We may be adversely affected by any disruption in, or failure of, our information technology systems. We rely upon the capacity, reliability and security of our information technology, or IT, systems across all of our major business functions, including our research and development, manufacturing, retail, financial and administrative functions. We also face the challenge of supporting our older systems and implementing upgrades when necessary. Our security measures are focused on the prevention, detection and remediation of damage from computer viruses, unauthorized access, cyber-attack, natural disasters and other similar disruptions. We may incur significant costs in order to implement the security measures that we feel are necessary to protect our IT systems. However, our IT systems may remain vulnerable to damage despite our implementation of security measures that we deem to be appropriate. Any system failure, accident or security breach involving our IT systems could result in disruptions to our operations. A breach in the security of our IT systems could include the theft of our intellectual property or trade secrets, negatively impact our manufacturing or retail operations, or result in the compromise of personal information of our employees, customers or suppliers. While we have, from time to time, experienced system failures, accidents and security breaches involving our IT systems, these incidents have not had a material impact on our operations, and we are not aware of any resulting theft, loss or disclosure of, or  15damage to, material data or confidential information. To the extent that any system failure, accident or security breach results in material disruptions to our operations or the theft, loss or disclosure of, or damage to, material data or confidential information, our reputation, business, results of operations and financial condition could be materially adversely affected. If we are unable to attract and retain key personnel our business could be materially adversely affected. Our business substantially depends on the continued service of key members of our management. The loss of the services of a significant number of members of our management could have a material adverse effect on our business. Our future success will also depend on our ability to attract and retain highly skilled personnel, such as engineering, marketing and senior management professionals. Competition for these employees is intense, and we could experience difficulty from time to time in hiring and retaining the personnel necessary to support our business. If we do not succeed in retaining our current employees and attracting new high quality employees, our business could be materially adversely affected. We may be impacted by economic and supply disruptions associated with events beyond our control, such as war, acts of terror, political unrest, public health concerns, labor disputes or natural disasters. We manage businesses and facilities worldwide. Our facilities and operations, and the facilities and operations of our suppliers and customers, could be disrupted by events beyond our control, such as war, acts of terror, political unrest, public health concerns, labor disputes or natural disasters. Any such disruption could cause delays in the production and distribution of our products and the loss of sales and customers. We may not be insured against all such potential losses and, if insured, the insurance proceeds that we receive may not adequately compensate us for all of our losses. ITEM 1B. UNRESOLVED STAFF COMMENTS. None. We manufacture our products in 47 manufacturing facilities located around the world including 14 plants in the United States. AMERICAS MANUFACTURING FACILITIES. Americas owns or leases and operates 24 manufacturing facilities in 7 countries, including:. 13 tire plants,. 4 chemical plants,. 1 tire mold plant,. 2 tire retread plants,. 3 aviation retread plants, and. 1 mix plant. EUROPE, MIDDLE EAST AND AFRICA MANUFACTURING FACILITIES. EMEA owns or leases and operates 15 manufacturing facilities in 8 countries, including:. 13 tire plants,. 1 tire mold and tire manufacturing machine facility, and. 1 aviation retread plant. ASIA PACIFIC MANUFACTURING FACILITIES. Asia Pacific owns and operates 8 manufacturing facilities in 6 countries, including 7 tire plants and 1 aviation retread plant. PLANT UTILIZATION. Our worldwide tire capacity utilization rate was approximately 87% during 2018 compared to approximately 84% in 2017 and 85% in 2016. The reported capacity utilization is an overall average for the Company. Our utilization rate can vary significantly between product lines, depending on the complexity of the tires, and between consumer and commercial tires, and can also vary between business segments. OTHER FACILITIES. We also own and operate two research and development facilities and technical centers, and seven tire proving grounds. We lease our Corporate and Americas headquarters and our research and development facility and technical center in Akron, Ohio. We operate approximately 1,000 retail outlets for the sale of our tires to consumer and commercial customers, approximately 50 tire retreading facilities and approximately 180 warehouse distribution facilities. Substantially all of these facilities are leased. We do not consider any one of these leased properties to be material to our operations. For additional information regarding leased properties, refer to the Notes to the Consolidated Financial Statements No. 13, Property, Plant and Equipment and No. 14, Leased Assets. Certain of our manufacturing facilities are mortgaged as collateral for our secured credit facilities. Refer to the Note to the Consolidated Financial Statements No. 15, Financing Arrangements and Derivative Financial Instruments. 16Asbestos LitigationWe are currently one of numerous defendants in legal proceedings in certain state and federal courts involving approximately 43,100 claimants at December 31, 2018 relating to their alleged exposure to materials containing asbestos in products allegedly manufactured by us or asbestos materials present at our facilities. We manufactured, among other things, rubber coated asbestos sheet gasket materials from 1914 through 1973 and aircraft brake assemblies containing asbestos materials prior to 1987. Some of the claimants are independent contractors or their employees who allege exposure to asbestos while working at certain of our facilities. It is expected that in a substantial portion of these cases there will be no evidence of exposure to a Goodyear manufactured product containing asbestos or asbestos in our facilities. The amount expended by us and our insurers on defense and claim resolution was approximately $13 million during 2018. The plaintiffs in the pending cases allege that they were exposed to asbestos and, as a result of such exposure, suffer from various respiratory diseases, including in some cases mesothelioma and lung cancer. The plaintiffs are seeking unspecified actual and punitive damages and other relief. For additional information on asbestos litigation, refer to the Note to the Consolidated Financial Statements No. 19, Commitments and Contingent Liabilities. Amiens Labor ClaimsApproximately 850 former employees of the closed Amiens, France manufacturing facility have asserted wrongful termination or other claims totaling €120 million ($137 million) against Goodyear Dunlop Tires France. We intend to vigorously defend ourselves against these claims, and any additional claims that may be asserted against us, and cannot estimate the amounts, if any, that we may ultimately pay in respect of such claims. Shareholder Derivative LitigationOn October 24, 2018, a purported shareholder of the Company filed a derivative action on behalf of the Company in the Court of Common Pleas for Summit County, Ohio against our current directors, our current chief executive officer, and certain former officers and directors. The complaint also names the Company as a nominal defendant. The lawsuit alleges, among other things, breach of fiduciary duties, waste of corporate assets and fraudulent concealment in connection with certain G159 tires manufactured by us from 1996 until 2003. The lawsuit seeks unspecified monetary damages, an award of attorney’s fees and expenses, and other legal and equitable relief. Other MattersIn addition to the legal proceedings described above, various other legal actions, indirect tax assessments, claims and governmental investigations and proceedings covering a wide range of matters are pending against us, including claims and proceedings relating to several waste disposal sites that have been identified by the United States Environmental Protection Agency and similar agencies of various states for remedial investigation and cleanup, which sites were allegedly used by us in the past for the disposal of industrial waste materials. Based on available information, we do not consider any such action, assessment, claim, investigation or proceeding to be material, within the meaning of that term as used in Item 103 of Regulation S-K and the instructions thereto. For additional information regarding our legal proceedings, refer to the Note to the Consolidated Financial Statements No. 19, Commitments and Contingent Liabilities. 17PART II. The principal market for our common stock is the Nasdaq Global Select Market (Stock Exchange Symbol: GT). At December 31, 2018, there were 12,969 holders of record of the 232,171,043 shares of our common stock then outstanding. On October 9, 2018, we increased the quarterly cash dividend on our common stock by $0. 02 per share, from $0. 14 per share to $0. 16 per share, beginning with the December 3, 2018 payment date. The following table presents information with respect to repurchases of common stock made by us during the three months ended December 31, 2018. Set forth in the table below is certain information regarding the number of shares of our common stock that were subject to outstanding stock options or other compensation plan awards at December 31, 2018. EQUITY COMPENSATION PLAN INFORMATION 18 19 20OVERVIEWThe Goodyear Tire &amp; Rubber Company is one of the world’s leading manufacturers of tires, with one of the most recognizable brand names in the world and operations in most regions of the world. We have a broad global footprint with 47 manufacturing facilities in 21 countries, including the United States. We operate our business through three operating segments representing our regional tire businesses: Americas. Europe, Middle East and Africa. and Asia Pacific. During the third quarter of 2018, we formed a 50/50 joint venture with Bridgestone that combined our company-owned wholesale distribution business and Bridgestone’s tire wholesale warehouse business to create TireHub, a national tire distributor in the United States. TireHub provides U. S. tire dealers and retailers with a comprehensive range of passenger and light truck tires from two of the world’s leading tire companies, with an emphasis on satisfying the rapidly growing demand for larger rim diameter premium tires. TireHub is now our sole authorized national tire distributor in the United States. TireHub has distribution and warehouse locations throughout the United States and is expected to have the scale to reach the vast majority of retail locations in the U. S. daily. TireHub is also expected to provide a superior, fully integrated distribution, warehousing, sales and delivery solution that is expected to provide enhanced fill rates and turnaround times — enabling dealers to quickly access the products they need and manage the growing complexity in the tire business driven by SKU proliferation. Results of OperationsIn 2018, we experienced challenging global industry conditions, including higher raw material costs, foreign currency headwinds due to a strong U. S. dollar, and volatility in emerging markets, including softening industry conditions in China. We experienced a recovery in demand for consumer replacement tires in the United States and Europe, driven by our sales of 17-inch and above rim size tires that outperformed the industry. In order to continue to drive growth in our business and address the challenging economic environment, we remain focused on our key strategies by:We also announced an increase in the quarterly cash dividend on our common stock, from $0. 14 per share to $0. 16 per share, beginning with the December 3, 2018 payment date. Our tire unit shipments in 2018 were consistent with 2017. In 2018, we realized approximately $301 million of cost savings, including raw material cost saving measures of approximately $80 million, which exceeded the impact of general inflation. Our raw material costs, including cost saving measures, increased by approximately 4% in 2018 compared to 2017. Net sales were $15,475 million in 2018, compared to $15,377 million in 2017. Net sales increased in 2018 primarily due to an increase in price and product mix, partially offset by unfavorable foreign currency translation, primarily in Americas. Goodyear net income in 2018 was $693 million, or $2. 89 per diluted share, compared to $346 million, or $1. 37 per diluted share, in 2017. The increase in Goodyear net income in 2018 was driven by the net gain recognized in relation to the TireHub transaction, a decrease in income tax expense, primarily due to the recognition of discrete tax charges in 2017 in connection with changes in U. S. income tax law, and lower rationalization charges. These increases were partially offset by lower segment operating income, primarily in Americas and Asia Pacific. Our total segment operating income for 2018 was $1,274 million, compared to $1,556 million in 2017. The $282 million, or 18. 1%, decrease in segment operating income was primarily due to the impact of higher raw material costs, lower income in other tire-related businesses, higher selling, administrative and general expense ("SAG"), unfavorable foreign currency translation, primarily in Americas, and decreases in price and product mix, primarily in Americas. These impacts were partially offset by lower conversion costs. Refer to "Results of Operations — Segment Information” for additional information. 21LiquidityAt December 31, 2018, we had $801 million in Cash and cash equivalents as well as $3,151 million of unused availability under our various credit agreements, compared to $1,043 million and $3,196 million, respectively, at December 31, 2017. Cash flows from operating activities of $916 million, which are driven by the profitability of our SBUs, together with net borrowings of $135 million were used to fund capital expenditures of $811 million, common stock repurchases of $220 million and dividends paid on our common stock of $138 million. Refer to "Liquidity and Capital Resources" for additional information. OutlookWe expect to continue to experience challenging global industry conditions, including higher raw material costs, foreign currency headwinds and volatility in emerging markets, in 2019. We expect to see benefits from the ramp-up of our new Americas manufacturing facility and TireHub, pricing actions that we implemented in 2018, and continued strong performance in our sales of 17-inch and above consumer replacement tires. For the full year of 2019, we expect our raw material costs will be up approximately $300 million compared to 2018, excluding raw material cost saving measures. Natural and synthetic rubber prices and other commodity prices historically have experienced significant volatility, and this estimate could change significantly based on fluctuations in the cost of these and other key raw materials. We are continuing to focus on price and product mix, to substitute lower cost materials where possible, to work to identify additional substitution opportunities, to reduce the amount of material required in each tire, and to pursue alternative raw materials. Refer to “Item 1A. Risk Factors” for a discussion of the factors that may impact our business, results of operations, financial condition or liquidity and “Forward-Looking Information — Safe Harbor Statement” for a discussion of our use of forward-looking statements. 22RESULTS OF OPERATIONS — CONSOLIDATEDAll per share amounts are diluted and refer to Goodyear net income (loss). 2018 Compared to 2017 Goodyear net income in 2018 was $693 million, or $2. 89 per share, compared to $346 million, or $1. 37 per share, in 2017. The increase in Goodyear net income in 2018 was driven by the net gain recognized in relation to the TireHub transaction, a decrease in income tax expense, primarily due to the recognition of discrete tax charges in 2017 in connection with changes in U. S. income tax law, and lower rationalization charges. These increases were partially offset by lower segment operating income, primarily in Americas and Asia Pacific. Net SalesNet sales in 2018 of $15,475 million increased $98 million, or 0. 6%, compared to $15,377 million in 2017, primarily due to an increase in price and product mix of $217 million, partially offset by unfavorable foreign currency translation of $139 million, primarily in Americas. Goodyear worldwide tire unit net sales were $13,197 million and $12,958 million in 2018 and 2017, respectively. Consumer and commercial net sales were $9,167 million and $3,002 million, respectively, in 2018. Consumer and commercial net sales were $9,285 million and $2,928 million, respectively, in 2017. The following table presents our tire unit sales for the periods indicated:Worldwide tire unit sales in 2018 were consistent with 2017 at 159. 2 million units. Replacement tire units increased 1. 6 million units, or 1. 5%, primarily in EMEA. OE tire units decreased 1. 6 million units, or 3. 6%, in EMEA, Asia Pacific and Americas. Consumer and commercial unit sales in 2018 were 145. 5 million and 11. 8 million, respectively. Consumer and commercial unit sales in 2017 were 145. 9 million and 11. 5 million, respectively. Cost of Goods Sold Cost of goods sold (“CGS”) was $11,961 million in 2018, increasing $281 million, or 2. 4%, from $11,680 million in 2017. CGS was 77. 3% of sales in 2018 compared to 76. 0% of sales in 2017. CGS in 2018 increased due to higher costs related to product mix of $238 million, higher raw material costs of $186 million, higher costs in other tire-related businesses of $50 million, driven by an increase in raw material prices related to third-party chemical sales in Americas, higher transportation costs of $18 million, and higher research and development costs of $14 million. These increases were partially offset by foreign currency translation of $104 million, primarily in Americas, favorable indirect tax settlements in Brazil of $53 million, of which $51 million ($39 million after-tax and minority) is related to prior years, and lower conversion costs of $42 million, primarily in EMEA and Americas. CGS in 2018 included pension expense of $15 million compared to $16 million in 2017. CGS in 2018 and 2017 also included incremental savings from rationalization plans of $41 million and $49 million, respectively. CGS in 2018 included accelerated depreciation and asset write-offs of $4 million ($3 million after-tax and minority). CGS in 2017 included accelerated depreciation and asset write-offs of $40 million ($28 million after-tax and minority), primarily related to the closure of our manufacturing facility in Philippsburg, Germany. 23Selling, Administrative and General ExpenseSAG was $2,312 million in 2018, increasing $33 million, or 1. 4%, from $2,279 million in 2017. SAG was 14. 9% of sales in 2018 compared to 14. 8% of sales in 2017. The increase in SAG was primarily due to inflation, higher advertising costs of $19 million, and higher product liability costs of $14 million. These increases were partially offset by lower wages and benefits of $48 million, primarily related to lower incentive compensation and savings from rationalization plans. SAG in 2018 included pension expense of $17 million compared to $19 million in 2017. SAG in 2018 and 2017 also included incremental savings from rationalization plans of $34 million and $42 million, respectively. RationalizationsWe recorded net rationalization charges of $44 million ($32 million after-tax and minority) in 2018. Net rationalization charges include charges of $31 million related to global plans to reduce SAG headcount, $13 million related to plans to reduce manufacturing headcount and improve operating efficiency in EMEA, and $15 million related to the closure of our tire manufacturing facility in Philippsburg, Germany. Net rationalization charges in 2018 included reversals of $19 million for actions no longer needed for their originally intended purposes. We recorded net rationalization charges of $135 million ($93 million after-tax and minority) in 2017. Net rationalization charges include charges of $46 million related to plans to reduce manufacturing headcount in EMEA, $35 million related to the closure of our tire manufacturing facility in Philippsburg, Germany, $32 million related to global plans to reduce SAG headcount, and $20 million related to a separate plan to reduce SAG headcount in EMEA. Upon completion of the 2018 plans, we estimate that annual segment operating income will improve by approximately $38 million ($28 million SAG and $10 million CGS), primarily related to our global plans to reduce SAG headcount. The savings realized in 2018 from rationalization plans totaled $75 million ($41 million CGS and $34 million SAG). For further information, refer to the Note to the Consolidated Financial Statements No. 3, Costs Associated with Rationalization Programs. Interest ExpenseInterest expense was $321 million in 2018, decreasing $14 million from $335 million in 2017. The decrease was due primarily to a decrease in the average interest rate to 5. 16% in 2018 compared to 5. 58% in 2017. This decrease was partially offset by higher average debt balances of $6,218 million in 2018 compared to $6,001 million in 2017. Interest expense in 2017 included $6 million ($4 million after-tax and minority) of expense related to the write-off of deferred financing fees and unamortized discounts related to the redemption of our $700 million 7% senior notes due 2022. Other (Income) ExpenseOther (Income) Expense in 2018 was income of $174 million, compared to expense of $70 million in 2017. The $244 million change in Other (Income) Expense was primarily due to the net gain recognized on the TireHub transaction, net of transaction costs, of $272 million ($206 million after-tax and minority) and interest income on favorable indirect tax settlements in Brazil of $38 million ($29 million after-tax and minority). These gains were partially offset by an increase in non-service related pension and other postretirement benefits expense of $59 million, driven by lower expected returns on pension plan assets of $32 million. Non-service related pension and other postretirement benefits expense of $121 million in 2018 includes pension settlement charges of $22 million ($17 million after-tax and minority) and a one-time charge of $9 million ($7 million after-tax and minority) related to the adoption of the new accounting standards update which no longer allows non-service related pension and other postretirement benefits cost to be capitalized in inventory. Non-service related pension and other postretirement benefits expense of $62 million in 2017 includes pension settlement charges of $19 million ($13 million after-tax and minority). Financing fees and financial instruments expense in 2017 includes a premium of $25 million ($15 million after-tax and minority) related to the redemption of our $700 million 7% senior notes due 2022. General and product liability (income) expense - discontinued products in 2018 includes a benefit of $3 million ($3 million after-tax and minority) as compared to a benefit in 2017 of $5 million ($3 million after-tax and minority) for the recovery of past costs from certain asbestos insurers. Net (gains) losses on asset sales were a gain of $1 million ($1 million after-tax and minority) in 2018 as compared to a gain of $14 million ($13 million after-tax and minority) in 2017. Net gains (losses) on asset sales in 2017 included a gain of $6 million related to the sale of a former wire plant site in Luxembourg. Other (Income) Expense in 2018 included charges of $12 million ($12 million after-tax and minority), compared to charges of $14 million ($11 million after-tax and minority) in 2017, for hurricane related expenses. Other (Income) Expense in 2018 also included $4 million ($3 million after-tax and minority) for legal claims related to discontinued operations. For further information, refer to the Note to the Consolidated Financial Statements No. 5, Other (Income) Expense. 24Income TaxesIncome tax expense in 2018 was $303 million on income before income taxes of $1,011 million. In 2018, income tax expense was unfavorably impacted by net discrete adjustments of $65 million ($65 million after minority interest). Discrete adjustments were primarily due to charges totaling $135 million related to deferred tax assets for foreign tax credits, partially offset by a tax benefit of $88 million related to a worthless stock deduction created by permanently ceasing operations of our Venezuelan subsidiary during the fourth quarter of 2018. Income tax expense in 2018 also included net charges of $18 million for various other discrete tax adjustments, including those related to finalizing our accounting for certain provisional items related to the Tax Cuts and Jobs Act that was enacted on December 22, 2017 (the "Tax Act") as discussed below. During the fourth quarter of 2018, we wrote off $37 million in deferred tax assets for foreign tax credits that expired during the year and established a valuation allowance of $98 million against foreign tax credits expiring primarily in 2021, as we have now concluded that it is not more likely than not that we will be able to utilize these credits prior to their expiration. These charges reflect the recognition of the $88 million discrete tax benefit related to our Venezuelan subsidiary that reduced taxable income that otherwise would have utilized foreign tax credits. We also considered our forecasts of future profitability in assessing our ability to realize our foreign tax credits. These forecasts were prepared in connection with our annual budgeting process and include the impact of recent trends, including various macroeconomic factors such as rising raw material prices, on our profitability, as well as the impact of tax planning strategies. Macroeconomic factors, including raw material prices, possess a high degree of volatility and can significantly impact our profitability. As such, there is a risk that future foreign source income will not be sufficient to fully utilize these foreign tax credits. However, we believe our forecasts of future profitability along with three significant sources of foreign income provide us sufficient </t>
  </si>
  <si>
    <t>GT</t>
  </si>
  <si>
    <t>GOODYEAR TIRE &amp; RUBBER CO /OH/</t>
  </si>
  <si>
    <t>58361</t>
  </si>
  <si>
    <t>Management's Discussion and Analysis of Financial Condition and Results of OperationsThe following discussion includes comments and analysis relating to our results of operations and financial condition as of and for the 13 weeks ended December 30, 2018. This discussion should be read in conjunction with the Consolidated Financial Statements and related Notes thereto, included herein, and our 2018 Annual Report on Form 10-K. NON-GAAP FINANCIAL MEASURES We use non-GAAP financial performance measures to supplement the financial information presented on a GAAP basis. These non-GAAP financial measures should not be considered in isolation or as a substitute for the relevant GAAP measures and should be read in conjunction with information presented on a GAAP basis. In this report, we present adjusted EBITDA, adjusted income (loss), adjusted earnings (loss) per common share (EPS), and cash costs, which are non-GAAP financial performance measures that exclude from our reported GAAP results the impact of certain items consisting primarily of restructuring charges and non-cash charges. We believe such expenses, charges, and gains are not indicative of normal, ongoing operations, and their inclusion in our results makes for more difficult comparisons between years and with peer group companies. In the future, however, we are likely to incur expenses, charges, and gains similar to the items for which the applicable GAAP financial measures have been adjusted and to report non-GAAP financial measures excluding such items. Accordingly, exclusion of those or similar items in our non-GAAP presentations should not be interpreted as implying the items are non-recurring, infrequent, or unusual. We define our non-GAAP measures, which may not be comparable to similarly titled measures reported by other companies, as follows:Adjusted EBITDA is a non-GAAP financial performance measure that enhances financial statement users' overall understanding of the operating performance of the Company. The measure isolates unusual, infrequent or non-cash transactions from the operating performance of the business. This allows users to easily compare operating performance among various fiscal periods and how management measures the performance of the business. This measure also provides users with a benchmark that can be used when forecasting future operating performance of the Company that excludes unusual, nonrecurring or one time transactions. Adjusted EBITDA is also a component of the calculation used by stockholders and analysts to determine the value of our business when using the market approach, which applies a market multiple to financial metrics. It is also a measure used to calculate the leverage ratio of the Company, which is a key financial ratio monitored and used by the Company and its investors. Adjusted EBITDA is defined as net income (loss), plus non-operating expenses, income tax expense (benefit), depreciation and amortization, assets loss (gain) on sales, impairments and other, restructuring costs and other, stock compensation and our 50% share of EBITDA from TNI and MNI, minus equity in earnings of TNI and MNI and curtailment gains. Adjusted Income (Loss) and Adjusted Earnings (Loss) Per Common Share are non-GAAP financial performance measures that we believe offer a useful metric to evaluate overall performance of the Company by providing financial statement users the operating performance of the Company excluding the impact of changes in the valuation of the Warrants, which are non-cash transactions, and the impact of the 2017 Tax Act. It is defined as income (loss) attributable to Lee Enterprises, Incorporated and diluted earnings (loss) per common share adjusted to exclude the impact of the valuation of the Warrants, the impact of the 2017 Tax Act, and the gain on insurance settlement. Cash Costs represent a non-GAAP financial performance measure of operating expenses which are measured on an accrual basis and settled in cash. This measure is useful to investors in understanding the components of the Company’s cash-settled operating costs. Generally, the Company provides forward-looking guidance of Cash Costs, which can be used by financial statement users to assess the Company's ability to manage and control its operating cost structure. Cash Costs are defined as compensation, newsprint and ink and other operating expenses. Depreciation and amortization, assets loss (gain) on sales, impairments and other, other non-cash operating expenses and other expenses are excluded. Cash Costs also exclude restructuring costs and other, which are typically paid in cash. 20A table reconciling adjusted EBITDA to net income, the most directly comparable measure under GAAP, is set forth below under the caption "Reconciliation of Non-GAAP Financial Measures". Reconciliations of adjusted income (loss) and adjusted earnings (loss) per diluted common share to income (loss) attributable to Lee Enterprises, Incorporated and earnings (loss) per diluted common share, respectively, the most directly comparable measures under GAAP, are set forth in Item 7, included herein, under the caption “Net Income and Earnings Per Share”. The subtotals of operating expenses representing cash costs can be found in tables in Item 2, included herein, under the captions “13 Weeks Ended December 30, 2018". RECONCILIATION OF NON-GAAP FINANCIAL MEASURES(UNAUDITED)The table below reconciles the non-GAAP financial performance measure of adjusted EBITDA to net income, the most directly comparable GAAP measure:    IMPACT OF RECENTLY ISSUED ACCOUNTING STANDARDSIn August 2018, the Financial Accounting Standards Board (“FASB”) issued a new standard which modifies the disclosure requirements for employers that sponsor defined benefit pension or other postretirement plans. The modifications remove disclosures, clarify the specific requirements of disclosures and add disclosure requirements identified as relevant. We are currently in the process of evaluating the impact of this guidance on our Consolidated Financial Statements. In August 2018, the FASB a new standard which modifies the disclosure requirements on fair value measurements. The amendments on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fiscal year of adoption. All other amendments should be applied retrospectively to all periods presented upon their effective date. We are currently in the process of evaluating the impact of this guidance on our Consolidated Financial Statements. In July 2018, the FASB issued a new standard which provides for an optional transition method that allows issuers to initially apply the new lease standard to all leases that exist as of the adoption date, with the cumulative effect of initially applying the new lease standard recognized as an adjustment to retained earnings as of the adoption date. We intend to adopt the optional transition approach in fiscal year 2020. To date we have made progress in our assessment of the new lease standard. We are currently compiling an inventory of leases, evaluating the provisions of the updated guidance and assessing the impact on our Consolidated Financial Statements. 21In February 2016, the FASB issued a new standard for the accounting treatment of leases. The new standard is based on the principle that entities should recognize assets and liabilities arising from leases. The new standard does not significantly change the lessees’ recognition, measurement and presentation of expenses and cash flows from the previous accounting standard. Leases are classified as finance or operating. The new standard's primary change is the requirement for entities to recognize a lease liability for payments and a right of use asset representing the right to use the leased asset during the term on most operating lease arrangements. Lessees are permitted to make an accounting policy election to not recognize the asset and liability for leases with a term of twelve months or less. In addition, the new standard expands the disclosure requirements of lease arrangements. Lessees have the option to use a modified retrospective transition approach, which includes a number of practical expedients. We are currently in the process of evaluating the impact of this guidance on our Consolidated Financial Statements. CRITICAL ACCOUNTING POLICIES Our critical accounting policies include the following:. Intangible assets, other than goodwill. Pension, postretirement and postemployment benefit plans. and. Income taxes. Additional information regarding these critical accounting policies can be found under the caption “Management's Discussion and Analysis of Financial Condition and Results of Operations” in our 2018 Annual Report on Form 10-K. EXECUTIVE OVERVIEWLee Enterprises, Incorporated is a leading provider of high quality, trusted, local news and information, and a major platform for advertising in the markets we serve. We operate 49 principally mid-sized local media operations and manage 30 additional local media operations through the Management Agreement with BH Media. We reach 79% of all adults in our larger markets through a combination of our print and digital content offerings. Our products include daily newspapers, websites and mobile applications, mobile news and advertising, video products, a digital marketing agency, digital services including web hosting and content management, niche publications and community newspapers. Our local media operations range from large daily newspapers and the associated digital products, such as the St. Louis Post-Dispatch, to non-daily newspapers with news websites and digital platforms serving smaller communities. We also operate TownNews, through our 82. 5% owned subsidiary INN Partners, L. C. ("TownNews"). TownNews provides state-of-the-art web hosting, content management services and video management services to 1,700 other media organizations including broadcast. On June 26, 2018, in the Company's fourth fiscal quarter, we entered into the Management Agreement to manage Berkshire Hathaway's newspaper and digital operations in 30 markets, beginning July 2, 2018. The Company operates BH Media consistent with how it manages its own newspaper and digital operations. Among other decisions, Berkshire Hathaway is responsible for approving operating and capital budgets. The Management Agreement extends for a term of five years and may be extended thereafter for successive one-year terms on such terms as may be mutually agreed to by the Company and Berkshire Hathaway. The Management Agreement provides for the Company to be paid a fixed annual fee of $5 million, payable quarterly in arrears, and a variable fee based on the financial performance of BH Media. The variable fees are payable annually in arrears. 22IMPAIRMENT OF GOODWILL AND OTHER ASSETSWe have significant amounts of goodwill and identified intangible assets. Since 2007 we have recorded impairment charges totaling almost $1. 3 billion to reduce the value of certain of these assets. Future decreases in our market value, or significant differences in revenue, expenses or cash flows from estimates used to determine fair value, could result in additional impairment charges in the future. DEBT AND LIQUIDITY We have a substantial amount of debt, as discussed more fully in Note 4 of the Notes to Consolidated Financial Statements, included herein. Since February 2009, we have satisfied all interest payments and substantially all principal payments due under our debt facilities with our cash flows and asset sales. As of December 30, 2018, our debt consists of the following: In December 2018 we amended our 1st Lien Credit Facility to amend and extend our Revolving Facility (the "Amendment"). The Amendment, among other changes, extends the maturity of the revolving loan commitments of the 1st Lien Lenders for twelve months, reduces the revolver loan commitments from $40,000,000 to $27,200,000 with a further 15% reduction to the revolving loan commitments of the 1st Lien Term Lenders effective as of July 31, 2019. Our ability to make payments on our indebtedness will depend on our ability to generate future cash flows from operations. Cash generated from future asset sales could serve as an additional source of repayment. This ability, to a certain extent, is subject to general economic, financial, competitive, business, legislative, regulatory and other factors that are beyond our control. At December 30, 2018, after consideration of letters of credit, we have approximately $21,435,000 available for future use under our Revolving Facility, which expires December 28, 2019. Including cash, our liquidity at December 30, 2018 totals $37,344,000. This liquidity amount excludes any future cash flows. Our adjusted EBITDA has been strong for the last seven years and totaled $128,423,000 for the trailing twelve months ended December 30, 2018, but there can be no assurance that such performance will continue. We expect all interest and principal payments due in the next twelve months will be satisfied by our cash flows from operations and certain asset sales, which will allow us to maintain an adequate level of liquidity. At December 30, 2018, the principal amount of our outstanding debt totaled $477,832,000. The December 30, 2018 principal amount of our debt, net of cash, is 3. 6 times our trailing twelve months adjusted EBITDA. Excluding our Revolving Facility which is undrawn as of December 30, 2018, final maturities of our debt range from March 2022 through December 2022. Our Revolving Facility expires December 28, 2019. There are numerous potential consequences under the Notes, 1st Lien Credit Facility and 2nd Lien Term Loan, if an event of default, as defined, occurs and is not remedied. Many of those consequences are beyond our control. The occurrence of one or more events of default would give rise to the right of the applicable lender(s) to exercise their remedies under the Notes, 1st Lien Credit Facility and 2nd Lien Term Loan, respectively, including, without limitation, the right to accelerate all outstanding debt and take actions authorized in such circumstances under applicable collateral security documents. Our ability to operate as a going concern is dependent on our ability to remain in compliance with debt covenants and to repay, refinance or amend our debt agreements as they become due, if necessary. The Notes, 1st Lien Credit Facility  23and 2nd Lien Term Loan have only limited affirmative covenants with which we are required to maintain compliance. We are in compliance with our debt covenants at December 30, 2018. 2413 WEEKS ENDED DECEMBER 30, 2018Operating results, as reported in the Consolidated Financial Statements, are summarized below. References to the "2019 Quarter" refer to the 13 weeks ended December 30, 2018. Similarly, references to the "2018 Quarter" refer to the 13 weeks ended December 24, 2017. Operating RevenueIn the 2019 Quarter, advertising and marketing services revenue decreased $8,698,000, or 10. 3%, compared to the 2018 Quarter. The decrease in advertising and marketing services revenue is due to softness in print advertising demand resulting in reduced advertising volume primarily from large retail, big box stores and classifieds. Digital advertising increased 8. 0% to $25,494,000 in the 2019 Quarter and represents 33. 6% of total advertising and marketing services revenue. Digital retail advertising, which represents 63. 3% of total digital advertising, increased 10. 1%, partially offsetting print declines. Subscription revenue decreased $2,001,000, or 4. 1%, in the 2019 Quarter. Strategic pricing programs and premium content helped offset lower paid circulation units. Our average daily newspaper circulation, including TNI, MNI and digital subscribers, totaled 0. 7 million in the 2019 Quarter. Sunday circulation totaled 1. 1 million. 25Other revenue, which consists of digital services, Management Agreement revenues, commercial printing, revenue from delivery of third party products and the sale of books, increased 28. 7% in the 2019 Quarter. The increase was due to revenue at TownNews as well as management fees under the Management Agreement with BH Media. Excluding intercompany activity, revenue at TownNews increased 25. 5% in the 2019 Quarter, due to an increase in customers, including broadcast, and monetizing digital audience with programmatic digital advertising revenue. On a stand alone basis, revenue at TownNews totaled $19,797,000 over the last twelve months. In the 2019 Quarter, our mobile, tablet, desktop and app sites, including TNI and MNI, attracted a monthly average of 29. 0 million unique visitors, with 289. 0 million page views, a 17. 3% increase in page views compared to the 2018 Quarter. Increased audience engagement is driving a higher number pages viewed per user session in the 2019 Quarter. Research in our larger markets indicates we are maintaining our share of audience in our markets through the combination of strong digital audience growth and print newspaper readership. Equity in earnings of TNI and MNI decreased $254,000 in the 2019 Quarter. Operating Expenses Operating expenses for the 2019 Quarter decreased 4. 9%. Cash costs decreased 4. 4% compared to the prior year quarter. Compensation expense decreased $4,581,000, or 8. 9%, driven by a 13. 9% decline in average full-time equivalent employees. Outsourcing certain functions and continued business transformation affected the number of full-time equivalents in the 2019 Quarter. Newsprint and ink costs increased $501,000, or 8. 6%, due to significant increases in newsprint prices partially offset by a 10. 8% reduction in newsprint volume from unit declines. See Item 3, “Commodities”, included herein, for further discussion and analysis of the impact of newsprint prices on our business. Other operating expenses for the 2019 Quarter decreased $614,000, or 1. 2%. Other operating expenses include all operating costs not considered to be compensation, newsprint, depreciation and amortization, or restructuring costs and other. The largest components of these costs include delivery, postage, outsourced printing, digital cost of goods sold and facility expenses. Cost reductions were primarily related to lower delivery and other print-related costs offset in part by higher costs associated with growing digital revenue and outsourcing. Depreciation expense decreased $562,000, or 15. 0%, and amortization expense increased $38,000, or 0. 9%, in the 2019 Quarter. Assets loss (gain) on sales, impairments and other, was a net gain of $100,000 in the 2019 Quarter compared to a net loss of $2,000 in the 2018 Quarter. Restructuring costs totaled $62,000 and $468,000 in the 2019 Quarter and 2018 Quarter, respectively. The majority or restructuring costs relate to severance. Results of Operations The factors noted above resulted in operating income of $27,719,000 in the 2019 Quarter compared to $29,832,000 in the 2018 Quarter. Non-operating Income and Expense Interest expense decreased $1,394,000, or 10. 2%, to $12,256,000 in the 2019 Quarter due to lower debt balances. Our weighted average cost of debt, excluding amortization of debt financing costs, was 10. 0% at the end of the 2019 Quarter compared to 9. 9% at the end of the 2018 Quarter, as the majority of our debt repayments were made on our lowest cost debt. We recognized $896,000 of debt financing and administrative costs in the 2019 Quarter compared to $1,096,000 in the 2018 Quarter. The majority of the costs represent amortization of refinancing costs paid in 2014. 26Other non-operating income and expense consists of benefits associated with our pension and other postretirement plans and the fair value adjustment of our Warrants. We recorded $711,000 of other periodic pension benefits in the 2019 Quarter and $708,000 in the 2018 Quarter. Due to the fluctuation in the price of our Common Stock, we recorded non-operating income of $80,000 in the 2019 Quarter and non-operating expense of $431,000 in the 2018 Quarter, related to the changes in the value of the Warrants. Overall ResultsOn December 22, 2017, the 2017 Tax Act was signed into law. Among other provisions, the 2017 Tax Act reduced the federal statutory corporate income tax rate from 35% to 21%. The reduction of the corporate tax rate caused us to re-measure our deferred tax assets and liabilities to the lower federal base rate of 21% in the 2018 Quarter. We reported a discrete adjustment from revaluing our deferred tax assets and liabilities resulting in a net decrease in income tax expense of $24,872,000 in the 2018 Quarter. We recorded an income tax expense of $4,513,000, or 29. 6%, of pretax income in the 2019 Quarter. For the 13 weeks ended December 24,2017, we recognized a $19,690,000 income tax benefit. Excluding the transitional impact from the 2017 Tax Act, the effective income tax rate for the 13 weeks ended December 24, 2017 was 33. 1%. NET INCOME AND EARNINGS PER SHAREThe following table summarizes the fair value adjustments of our Warrants and the impact from 2017 Tax Act on income attributable to Lee Enterprises, Incorporated and earnings per diluted common share. Per share amounts may not add due to rounding. 27LIQUIDITY AND CAPITAL RESOURCESOperating ActivitiesCash provided by operating activities was $19,407,000 in the 2019 Quarter and $21,178,000 in the 2018 Quarter. Net income for the 2019 Quarter totaled $10,719,000 compared to $35,327,000 in the 2018 Quarter. The decrease in cash provided by operating activities in the 2019 Quarter is mainly attributed to year-over-year changes in operating income. Investing Activities Cash required for investing activities totaled $1,395,000 in the 2019 Quarter compared to $1,056,000 in the 2018 Quarter. Capital spending totaled $1,002,000 in the 2019 Quarter compared to $1,103,000 in the 2018 Quarter. We anticipate that funds necessary for capital expenditures, which are expected to total up to $11,000,000 in 2019, and other requirements, will be available from internally generated funds or available under our Revolving Facility. Financing Activities Cash required for financing activities totaled $7,483,000 in the 2019 Quarter and $16,897,000 in the 2018 Quarter. Debt reduction accounted for the majority of the usage of funds in both the 2019 Quarter and the 2018 Quarter. Liquidity  At December 30, 2018, after consideration of letters of credit, we have approximately $21,435,000 available for future use under our Revolving Facility. Including cash and availability under our Revolving Facility, our liquidity at December 30, 2018 totals $37,344,000. This liquidity amount excludes any future cash flows. We expect all interest and principal payments due in the next twelve months will be satisfied by our cash flows, which will allow us to maintain an adequate level of liquidity. The Warrants, if and when exercised, would provide additional liquidity in an amount up to $25,140,000. Our Revolving Facility expires December 28, 2019. At December 30, 2018, the principal amount of our outstanding debt totals $477,832,000. The December 30, 2018 principal amount of debt, net of cash, is 3. 6 times our trailing 12 months adjusted EBITDA. There are numerous potential consequences under the Notes, 1st Lien Credit Facility and 2nd Lien Term Loan, if an event of default, as defined, occurs and is not remedied. Many of those consequences are beyond our control. The occurrence of one or more events of default would give rise to the right of the applicable lender(s) to exercise their remedies under the Notes, 1st Lien Credit Facility and 2nd Lien Term Loan, respectively, including, without limitation, the right to accelerate all outstanding debt and take actions authorized in such circumstances under applicable collateral security documents. Our ability to operate as a going concern is dependent on our ability to remain in compliance with debt covenants and repay, refinance or amend our debt agreements as they become due, if available liquidity is consumed. The Notes, 1st Lien Credit Facility and 2nd Lien Term Loan have only limited affirmative covenants with which we are required to maintain compliance. We are in compliance with our debt covenants at December 30, 2018. In February 2017 our filing of a replacement Form S-3 registration statement ("Shelf") with the SEC, was declared effective and expires February 2020. The Shelf registration gives us the flexibility to issue and publicly distribute various types of securities, including preferred stock, common stock, warrants, secured or unsecured debt securities, purchase contracts and units consisting of any combination of such securities, from time to time, in one or more offerings, up to an aggregate amount of $750,000,000. SEC issuer eligibility rules require us to have a public float of at least $75,000,000 in order to use the Shelf. Subject to maintenance of the minimum level of equity market float and the conditions of our existing debt agreements, the Shelf may enable us to sell securities quickly and efficiently when market conditions are favorable or financing needs arise. Under our existing debt agreements, net proceeds from the sale of any securities may be used generally to reduce debt. 28CHANGES IN LAWS AND REGULATIONSPension PlansIn 2012, the Surface Transportation Extension Act of 2012 (“STEA”) was signed into law. STEA provides for changes in the determination of discount rates that result in a near-term reduction in minimum funding requirements for our defined benefit pension plans. STEA will also result in an increase in future premiums to be paid to the Pension Benefit Guarantee Corporation ("PBGC"). In 2014, the Highway and Transportation Funding Act ("HATFA") was signed into law. HATFA generally extends the relief offered under STEA and further increases premiums to be paid to the PBGC. Income TaxesOn December 22, 2017, the 2017 Tax Act was signed into law. Among other provisions, the 2017 Tax Act reduces the federal statutory corporate income tax rate from 35% to 21%. The reduction of the corporate tax rate caused us to re-measure our deferred tax assets and liabilities to the lower federal base rate of 21%. We reported a discrete adjustment from revaluing our deferred tax assets and liabilities which resulted in a provisional net decrease in income tax expense of $24,872,000 for the 13 weeks ended December 24, 2017. The Securities Exchange Commission has issued rules that allow for a measurement period of up to one year after the enactment date of the 2017 Tax Act to finalize the recording of the related transitional impact. Apart from any future changes in interpretations, legislative action or changes in accounting standards, we  finalized and recorded the resulting adjustments as of September 30, 2018. Certain states in which we operate periodically consider changes to their corporate income tax rates. Until such changes are enacted, the impact of such changes cannot be determined. Wage LawsThe United States and various state and local governments are considering increasing their respective minimum wage rates. Most of our employees earn an amount in excess of the current United States or state minimum wage rates. However, until changes to such rates are enacted, the impact of the changes cannot be determined. INFLATION Price increases (or decreases) for our products or services are implemented when deemed appropriate by us. We continuously evaluate price increases, productivity improvements, sourcing efficiencies and other cost reductions to mitigate the impact of inflation.</t>
  </si>
  <si>
    <t>LEE</t>
  </si>
  <si>
    <t>LEE ENTERPRISES, Inc</t>
  </si>
  <si>
    <t>69633</t>
  </si>
  <si>
    <t>Management's Discussion and Analysis of Financial Condition and Results of Operations. Management’s Discussion and Analysis. of Financial Condition and Results of Operations. This Quarterly Report on Form 10-Q and. the information incorporated by reference may include "Forward-Looking Statements" within the meaning of Section 27A. of the Securities Act of 1933 and Section 21E of the Exchange Act of 1934. The Company intends the Forward-Looking Statements to. be covered by the Safe Harbor Provisions for Forward-Looking Statements. All statements regarding the Company's expected financial. position and operating results, its business strategy, its financing plans and the outcome of any contingencies are Forward-Looking. Statements. The Forward-Looking Statements are based on current estimates and projections about our industry and our business. Words such as "anticipates," "expects," "intends," "plans," "believes," "seeks,". "estimates," or variations of such words and similar expressions are intended to identify such Forward-Looking Statements. The Forward-Looking Statements are subject to risks and uncertainties that could cause actual results to differ materially from. those set forth or implied by any Forward-Looking Statements. For example, the Company is highly dependent on its Chief Executive. Officer for strategic planning. If he is unable to perform his services for any significant period of time, the Company's ability. to grow could be adversely affected. In addition, factors that could cause actual results to differ materially from the Forward-Looking. Statements include, but are not limited to, uncertain economic, military and political conditions in the world, our ability to. maintain and develop competitive products, adverse tax consequences of offshore operations, the ability to maintain adequate financing. and significant fluctuations in the exchange rate between the Dominican Peso and the U. S. Dollar. The Company’s Risk Factors. are discussed in more detail in Item 1A in the Company’s 2018 Annual Report on Form 10-K. Overview. The Company is a diversified manufacturer. of security products, encompassing access control systems, door security products, intrusion and fire alarm systems, alarm communication. services, and video surveillance products for commercial and residential use. These products are used for commercial, residential,. institutional, industrial and governmental applications, and are sold worldwide principally to independent distributors, dealers. and installers of security equipment. International sales accounted for approximately 3% of our revenues for each of the three. and six months ended December, 2018 and 2017. The Company owns and operates manufacturing. facilities in Amityville, New York and the Dominican Republic. A significant portion of our operating costs are fixed, and do not. fluctuate with changes in production levels or utilization of our manufacturing capacity. As production levels rise and factory. utilization increases, the fixed costs are spread over increased output, which may contribute to increasing profit margins. Conversely,. when production levels decline our fixed costs are spread over reduced levels, which may contribute to decreasing margins. The security products market is characterized. by constant incremental innovation in product design and manufacturing technologies. Generally, the Company typically devotes 6-8%. of revenues to research and development (“R&amp;D”) on an annual basis. The Company does not expect products resulting. from our R&amp;D investments in fiscal 2019 to contribute materially to revenue during fiscal 2019, but may benefit the Company. over future years. In general, the new products introduced by the Company are initially shipped in limited quantities, and increase. over time. Prices and manufacturing costs tend to decline over time as products and technologies mature. Economic and Other Factors. We are subject to the effects of general. economic and market conditions. In the event that the U. S. or international economic conditions deteriorate, our revenue, profit. and cash-flow levels could be materially adversely affected in future periods. In the event of such deterioration, many of our. current or potential future customers may experience serious cash flow problems and as a result may, modify, delay or cancel purchases. of our products. Additionally, customers may not be able to pay, or may delay payment of, accounts receivable that are owed to. us. If such events do occur, they may result in our expenses being too high in relation to our revenues and cash flows. Seasonality. The Company's fiscal year begins on July. 1 and ends on June 30. Historically, the end users of the Company’s products want to install its products prior to the summer. therefore sales of its products historically peak in the period April 1 through June 30, the Company's fiscal fourth quarter, and. are reduced in the period July 1 through September 30, the Company's fiscal first quarter. In addition, demand is affected by the. housing and construction markets. Deterioration of the current economic conditions may also affect this trend. Critical Accounting Policies and Estimates. The Company's significant accounting policies. are fully described in Note 1 to the Company's consolidated financial statements included in its 2018 Annual Report on Form 10-K. Management. believes these critical accounting policies, among others, affect its more significant judgments and estimates used in the preparation. of its consolidated financial statements. Results of Operations. Sales for the three months ended December. 31, 2018 increased by $3,717,000 to $24,829,000 as compared to $21,112,000 for the same period a year ago. The increase in sales. for the three months ended December 31, 2018 was due primarily to increased sales of door-locking products ($1,325,000), communication. service revenues ($1,309,000) and intrusion and access products ($1,083,000). Sales for the six months ended December 31, 2018. increased by $5,919,000 to $48,205,000 as compared to $42,286,000 for the same period a year ago. The increase in sales for the. six months ended December 31, 2018 was due primarily to increased sales of communication services ($2,528,000), door-locking products. ($1,727,000) and intrusion and access products ($1,664,000). Gross profit for the three months ended. December 31, 2018 increased to $10,671,000 or 43. 0% of sales as compared to $8,479,000 or 40. 2% of sales for the same period a. year ago. Gross profit for the six months ended December 31, 2018 increased to $20,230,000 or 42. 0% of sales as compared to $16,965,000. or 40. 1% of sales for the same period a year ago. The increase in gross profit for the three and six months was primarily due to. the increase in sales as described above. Research and development expenses for the. three months ended December 31, 2018 increased by $123,000 to $1,762,000 as compared to $1,639,000 for the same period a year ago. Research and development expenses for the six months ended December 31, 2018 increased by $261,000 to $3,507,000 as compared to. $3,246,000 for the same period a year ago. The increase was due primarily to increased salaries and additional personnel. Selling, general and administrative expenses. for the three months ended December 31, 2018 decreased by $59,000 to $5,615,000 from $5,674,000 for the same period a year ago. Selling, general and administrative expenses for the six months ended December 31, 2018 increased by $176,000 to $11,670,000 from. $11,494,000 for the same period a year ago. Selling, general and administrative expenses as a percentage of net sales decreased. to 22. 6% for the three months ended December 31, 2018 as compared to 26. 9% for the same period a year ago. Selling, general and. administrative expenses as a percentage of net sales decreased to 24. 2% for the six months ended December 31, 2018 as compared. to 27. 2% for the same period a year ago. The decrease in dollars for the 3 months ended December 31, 2018 was due primarily to. lower sales promotion costs. The increase in dollars for the six months ended December 31, 2018 was due primarily to higher executive. incentive compensation during the first three months of the period as partially offset by the lower sales promotion costs during. the last three months of the period. The decrease as a percentage of sales for the three months ended December 31, 2018 was due. primarily to the increase in net sales. The decrease as a percentage of sales for the six months ended December 31, 2018 was due. primarily to the increase in net sales as partially offset by higher executive compensation. Interest expense, net for the three months. ended December 31, 2018 decreased by $16,000 to $6,000 as compared to $22,000 for the same period a year ago. Interest expense,. net for the six months ended December 31, 2018 decreased by $35,000 to $13,000 as compared to $48,000 for the same period a year. ago. The decrease in interest expense for the three and six months ended December 31, 2018 resulted from reduced outstanding debt. The Company’s provision for income. taxes for the three months ended December 31, 2018 increased by $508,000 to $419,000 as compared to a benefit of $89,000 for the. same period a year ago. The Company’s provision for income taxes for the six months ended December 31, 2018 increased by. $613,000 to $667,000 as compared to a 54,000 for the same period a year ago. The increase in the provision for income taxes for. the three months was caused primarily by an increase in Income before Provision for Income Taxes. As a result, the Company’s. effective rate for income tax was 13% and (8)% for the three months ended December 31, 2018 and 2017, respectively, and 13% and. 2% for the six months ended December 31, 2018 and 2017, respectively. Net income for the three months ended December. 31, 2018 increased by $1,636,000 to $2,869,000 or $0. 15 per diluted share as compared to $1,233,000 or $0. 07 per diluted share. for the same period a year ago. Net income for the six months ended December 31, 2018 increased by $2,250,000 to $4,373,000 or. $0. 23 per diluted share as compared to $2,123,000 or $0. 11 per diluted share for the same period a year ago. The change in net. income for the three and six months ended December 31, 2018 was primarily due to the items described above. Liquidity and Capital Resources. During the six months ended December 31,. 2018 the Company utilized a portion of its cash generated from operations ($3,757,000 of $6,346,000) to purchase property, plant. and equipment ($1,119,000), and repurchase Company common stock ($2,638,000). The Company believes its current working capital,. cash flows from operations and its revolving credit agreement will be sufficient to fund the Company’s operations through. the next twelve months. Accounts receivable at December 31, 2018. decreased by $4,658,000 as compared to June 30, 2018. This decrease is primarily the result of the higher sales volume during the. quarter ended June 30, 2018, which is typically the Company’s highest, as compared to the quarter ended December 31, 2018,. Inventories at December 31, 2018 increased. by $4,608,000 as compared to June 30, 2018. This increase is primarily the result of the Company increasing inventory on certain. new devices relating to its service revenues as well as the Company’s level-loading its production output throughout the. year, whereas the Company’s sales are typically highest in the fourth quarter. Accounts payable and accrued expenses other. than accrued income taxes increased by $140,000 as of December 31, 2018 as compared to June 30, 2018. This increase was due primarily. to the increase in inventory discussed above. As of December 31, 2018, long-term debt. consisted of a revolving credit facility of $11,000,000 which expires in June 2021. As of December 31, 2018, the Company had no. outstanding borrowings and $11,000,000 in availability under the Agreement. The Company’s long-term debt is described more. fully in Note 7 to the condensed consolidated financial statements. The Agreement contains various restrictions and covenants including,. among others, restrictions on borrowings and compliance with certain financial ratios, as defined in the restated agreement. As of December 31, 2018 the Company had. no material commitments for capital expenditures or inventory purchases other than purchase orders issued in the normal course. of business. ITEM 3:.</t>
  </si>
  <si>
    <t>NSSC</t>
  </si>
  <si>
    <t>NAPCO SECURITY TECHNOLOGIES, INC</t>
  </si>
  <si>
    <t>702165</t>
  </si>
  <si>
    <t>Management's Discussion and Analysis of Financial Condition and Results of Operations. ”RAILWAY OPERATING REVENUES – Total railway operating revenues were $11. 5 billion in 2018. Following is an overview of our three major commodity groups. See the discussion of merchandise revenues by commodity group, intermodal revenues, and coal revenues and tonnage in Item 7 “Management’s Discussion and Analysis of Financial Condition and Results of Operations. ” K 5MERCHANDISE – Our merchandise commodity group is composed of five groupings: Merchandise carloads handled in 2018 were 2. 5 million, the revenues from which accounted for 59% of our total railway operating revenues. INTERMODAL – Our intermodal commodity group consists of shipments moving in domestic and international containers and trailers. These shipments are handled on behalf of intermodal marketing companies, international steamship lines, truckers, and other shippers. Intermodal units handled in 2018 were 4. 4 million, the revenues from which accounted for 25% of our total railway operating revenues. COAL – Revenues from coal accounted for 16% of our total railway operating revenues in 2018. We handled 115 million tons, or 1. 0 million carloads, in 2018, most of which originated on our lines from major eastern coal basins, with the balance from major western coal basins received via the Memphis and Chicago gateways. Our coal franchise supports the electric generation market, serving approximately 70 coal generation plants, as well as the export, domestic metallurgical and industrial markets, primarily through direct rail and river, lake, and coastal facilities, including various terminals on the Ohio River, Lamberts Point in Norfolk, Virginia, the Port of Baltimore, and Lake Erie. FREIGHT RATES – Our predominant pricing mechanisms, private contracts and exempt price quotes, are not subject to regulation. In general, market forces are the primary determinant of rail service prices. RAILWAY PROPERTY Our railroad infrastructure makes us capital intensive with net property of approximately $31 billion on a historical cost basis. Property Additions – Property additions for the past five years were as follows:Our capital spending and replacement programs are and have been designed to assure the ability to provide safe, efficient, and reliable rail transportation services. K 6Equipment – At December 31, 2018, we owned or leased the following units of equipment:  The following table indicates the number and year built for locomotives and freight cars owned at December 31, 2018: K 7The following table shows the average age of our owned locomotive and freight car fleets at December 31, 2018, and information regarding 2018 retirements: Track Maintenance – Of the approximately 35,600 total miles of track on which we operate, we are responsible for maintaining approximately 28,400 miles, with the remainder being operated under trackage rights from other parties responsible for maintenance. Over 83% of the main line trackage (including first, second, third, and branch main tracks, all excluding rail operated pursuant to trackage rights) has rail ranging from 131 to 155 pounds per yard with the standard installation currently at 136 pounds per yard. Approximately 47% of our lines, excluding rail operated pursuant to trackage rights, carried 20 million or more gross tons per track mile during 2018. The following table summarizes several measurements regarding our track roadway additions and replacements during the past five years:Traffic Control – Of the approximately 16,400 route miles we dispatch, about 11,300 miles are signalized, including 8,500 miles of centralized traffic control (CTC) and 2,800 miles of automatic block signals. Of the 8,500 miles of CTC, approximately 7,600 miles are controlled by data radio originating at 355 base station radio sites. ENVIRONMENTAL MATTERS – Compliance with federal, state, and local laws and regulations relating to the protection of the environment is one of our principal goals. To date, such compliance has not had a material effect on our financial position, results of operations, liquidity, or competitive position. See Note 17 to the Consolidated Financial Statements. EMPLOYEES – The following table shows the average number of employees and the average cost per employee for wages and benefits: Approximately 80% of our railroad employees are covered by collective bargaining agreements with various labor unions. See the discussion of “Labor Agreements” in Item 7 “Management’s Discussion and Analysis of Financial Condition and Results of Operations. ”  K 8GOVERNMENT REGULATION – In addition to environmental, safety, securities, and other regulations generally applicable to all business, our railroads are subject to regulation by the U. S. Surface Transportation Board (STB). The STB has jurisdiction to varying extents over rates, routes, customer access provisions, fuel surcharges, conditions of service, and the extension or abandonment of rail lines. The STB has jurisdiction to determine whether we are “revenue adequate” on an annual basis based on the results of the prior year. A railroad is “revenue adequate” on an annual basis under the applicable law when its return on net investment exceeds the rail industry’s composite cost of capital. This determination is made pursuant to a statutory requirement. The STB also has jurisdiction over the consolidation, merger, or acquisition of control of and by rail common carriers. The relaxation of economic regulation of railroads, following the Staggers Rail Act of 1980, included exemption from STB regulation of the rates and most service terms for intermodal business (trailer-on-flat-car, container-on-flat-car), rail boxcar shipments, lumber, manufactured steel, automobiles, and certain bulk commodities such as sand, gravel, pulpwood, and wood chips for paper manufacturing. Further, all shipments that we have under contract are effectively removed from commercial regulation for the duration of the contract. Approximately 90% of our revenues comes from either exempt shipments or shipments moving under transportation contracts. the remainder comes from shipments moving under public tariff rates. Efforts have been made over the past several years to increase federal economic regulation of the rail industry, and such efforts are expected to continue in 2019. The Staggers Rail Act of 1980 substantially balanced the interests of shippers and rail carriers, and encouraged and enabled rail carriers to innovate, invest in their infrastructure, and compete for business, thereby contributing to the economic health of the nation and to the revitalization of the industry. Accordingly, we will continue to oppose efforts to reimpose increased economic regulation. Government regulations are discussed within Item 1A “Risk Factors” and the safety and security of our railroads are discussed within the “Security of Operations” section contained herein. COMPETITION – There is continuing strong competition among rail, water, and highway carriers. Price is usually only one factor of importance as shippers and receivers choose a transport mode and specific hauling company. Inventory carrying costs, service reliability, ease of handling, and the desire to avoid loss and damage during transit are also important considerations, especially for higher-valued finished goods, machinery, and consumer products. Even for raw materials, semi-finished goods, and work-in-progress, users are increasingly sensitive to transport arrangements that minimize problems at successive production stages. Our primary rail competitor is CSX Corporation (CSX). both NS and CSX operate throughout much of the same territory. Other railroads also operate in parts of the territory. We also compete with motor carriers, water carriers, and with shippers who have the additional options of handling their own goods in private carriage, sourcing products from different geographic areas, and using substitute products. Certain marketing strategies to expand reach and shipping options among railroads and between railroads and motor carriers enable railroads to compete more effectively in specific markets. SECURITY OF OPERATIONS – We continue to enhance the security of our rail system. Our comprehensive security plan is modeled on and was developed in conjunction with the security plan prepared by the Association of American Railroads (AAR) post September 11, 2001. The AAR Security Plan defines four Alert Levels and details the actions and countermeasures that are being applied across the railroad industry as a terrorist threat increases or decreases. The Alert Level actions include countermeasures that will be applied in three general areas:  (1) operations (including transportation, engineering, and mechanical). (2) information technology and communications. and, (3) railroad police. All of our Operations Division employees are advised by their supervisors or train dispatchers, as appropriate, of any change in Alert Level and any additional responsibilities they may incur due to such change. Our plan also complies with U. S. Department of Transportation (DOT) security regulations pertaining to training and security plans with respect to the transportation of hazardous materials. As part of the plan, security awareness K 9training is given to all railroad employees who directly affect hazardous material transportation safety, and is integrated into hazardous material training programs. Additionally, location-specific security plans are in place for certain metropolitan areas and each of the six facilities we operate that are under U. S. Coast Guard (USCG) Maritime Security Regulations. With respect to these facilities, each facility’s security plan has been approved by the applicable Captain of the Port and remains subject to inspection by the USCG. Additionally, we continue to engage in close and regular coordination with numerous federal and state agencies, including the U. S. Department of Homeland Security (DHS), the Transportation Security Administration, the Federal Bureau of Investigation, the Federal Railroad Administration (FRA), the USCG, U. S. Customs and Border Protection, the Department of Defense, and various state Homeland Security offices. Similarly, we follow guidance from DHS and DOT regarding rail corridors in High Threat Urban Areas (HTUA). Particular attention is aimed at reducing risk in HTUA by:  (1) the establishment of secure storage areas for rail cars carrying toxic-by-inhalation (TIH) materials. (2) the expedited movement of trains transporting rail cars carrying TIH materials. (3) substantially reducing the number of unattended loaded tank cars carrying TIH materials. and (4) cooperation with federal, state, local, and tribal governments to identify those locations where security risks are the highest. In 2018, through participation in the Transportation Community Awareness and Emergency Response Program, we provided rail accident response training to approximately 6,300 emergency responders, such as local police and fire personnel. Our other training efforts throughout 2018 included participation in drills for local, state, and federal agencies. We also have ongoing programs to sponsor local emergency responders at the Security and Emergency Response Training Course conducted at the AAR Transportation Technology Center in Pueblo, Colorado. We also continually evaluate ourselves for appropriate business continuity and disaster recovery planning, with test scenarios that include cybersecurity attacks. Our risk-based information security program helps ensure our defenses and resources are aligned to address the most likely and most damaging potential attacks, to provide support for our organizational mission and operational objectives, and to keep us in the best position to detect, mitigate, and recover from a wide variety of potential attacks in a timely fashion. Item 1A. Risk FactorsThe risks set forth in the following risk factors could have a materially adverse effect on our financial position, results of operations, or liquidity in a particular year or quarter, and could cause those results to differ materially from those expressed or implied in our forward-looking statements. The information set forth in this Item 1A “Risk Factors” should be read in conjunction with the rest of the information included in this annual report, including    Item 7 “Management’s Discussion and Analysis of Financial Condition and Results of Operations” and Item 8 “Financial Statements and Supplementary Data. ”  Significant governmental legislation and regulation over commercial, operating and environmental matters could affect us, our customers, and the markets we serve. Congress can enact laws that could increase economic regulation of the industry. Railroads presently are subject to commercial regulation by the STB, which has jurisdiction to varying extents over rates, routes, customer access provisions, fuel surcharges, conditions of service, and the extension or abandonment of rail lines. The STB also has jurisdiction over the consolidation, merger, or acquisition of control of and by rail common carriers. Additional economic regulation of the rail industry by Congress or the STB, whether under new or existing laws, could have a significant negative impact on our ability to negotiate prices for rail services, on railway operating revenues, and on the efficiency of our operations. This potential material adverse effect could also result in reduced capital spending on our rail network or abandonment of lines. Railroads are also subject to the enactment of laws by Congress and regulation by the DOT and the DHS (which regulate most aspects of our operations) related to safety and security. The Rail Safety Improvement Act of 2008, the Surface Transportation Extension Act of 2015, and the implementing regulations promulgated by the FRA (collectively “the PTC laws and regulations”) require us (and each other Class I railroad) to implement, on certain mainline track where intercity and commuter passenger railroads operate and where TIH hazardous materials are K 10transported, an interoperable positive train control system (PTC). PTC is a set of highly advanced technologies designed to prevent train-to-train collisions, speed-related derailments, and certain other accidents caused by human error, but PTC will not prevent all types of train accidents or incidents. We have met the December 31, 2018 deadline under the PTC laws and regulations to install all hardware and to implement PTC on some of those rail lines. The PTC laws and regulations also require us to fully implement PTC on the remainder of those rail lines by December 31, 2020. In addition, other railroads’ implementation schedules could impose additional interoperability requirements and accelerated timelines on us, which could impact our operations over other railroads if not met. Full implementation of PTC will result in additional operating costs and capital expenditures, and PTC implementation may result in reduced operational efficiency and service levels, as well as increased compensation and benefits expenses, and increased claims and litigation costs. Our operations are subject to extensive federal and state environmental laws and regulations concerning, among other things, emissions to the air. discharges to waterways or groundwater supplies. handling, storage, transportation, and disposal of waste and other materials. and the cleanup of hazardous material or petroleum releases. The risk of incurring environmental liability, for acts and omissions, past, present, and future, is inherent in the railroad business. This risk includes property owned by us, whether currently or in the past, that is or has been subject to a variety of uses, including our railroad operations and other industrial activity by past owners or our past and present tenants. Environmental problems that are latent or undisclosed may exist on these properties, and we could incur environmental liabilities or costs, the amount and materiality of which cannot be estimated reliably at this time, with respect to one or more of these properties. Moreover, lawsuits and claims involving other unidentified environmental sites and matters are likely to arise from time to time. Concern over climate change has led to significant federal, state, and international legislative and regulatory efforts to limit greenhouse gas (GHG) emissions. Restrictions, caps, taxes, or other controls on GHG emissions, including diesel exhaust, could significantly increase our operating costs, decrease the amount of traffic handled, and decrease the value of coal reserves we own. In addition, legislation and regulation related to GHGs could negatively affect the markets we serve and our customers. Even without legislation or regulation, government incentives and adverse publicity relating to GHGs could negatively affect the markets for certain of the commodities we carry and our customers that (1) use commodities that we carry to produce energy, including coal, (2) use significant amounts of energy in producing or delivering the commodities we carry, or (3) manufacture or produce goods that consume significant amounts of energy. As a common carrier by rail, we must offer to transport hazardous materials, regardless of risk. Transportation of certain hazardous materials could create catastrophic losses in terms of personal injury and property (including environmental) damage, and compromise critical parts of our rail network. The cost of a catastrophic rail accident involving hazardous materials could exceed our insurance coverage. We have obtained insurance for potential losses for third-party liability and first-party property damages (see Note 17 to the Consolidated Financial Statements). however, insurance is available from a limited number of insurers and may not continue to be available or, if available, may not be obtainable on terms acceptable to us. We may be affected by general economic conditions. Prolonged negative changes in domestic and global economic conditions could affect the producers and consumers of the commodities we carry. Economic conditions could also result in bankruptcies of one or more large customers. Significant increases in demand for rail services could result in the unavailability of qualified personnel and locomotives. In addition, workforce demographics and training requirements, particularly for engineers and conductors, could have a negative impact on our ability to meet short-term demand for rail service. Unpredicted increases in demand for rail services may exacerbate such risks. K 11We may be affected by energy prices. Volatility in energy prices could have a significant effect on a variety of items including, but not limited to: the economy. demand for transportation services. business related to the energy sector, including crude oil, natural gas, and coal. fuel prices. and fuel surcharges. We face competition from other transportation providers. We are subject to competition from motor carriers, railroads and, to a lesser extent, ships, barges, and pipelines, on the basis of transit time, pricing, and quality and reliability of service. While we have used primarily internal resources to build or acquire and maintain our rail system, trucks and barges have been able to use public rights-of-way maintained by public entities. Any future improvements, expenditures, legislation, or regulation materially increasing the quality or reducing the cost of alternative modes of transportation in the regions in which we operate (such as granting materially greater latitude for motor carriers with respect to size or weight limitations or adoption of autonomous commercial vehicles) could have a material adverse effect on our operations. The operations of carriers with which we interchange may adversely affect our operations. Our ability to provide rail service to customers in the U. S. and Canada depends in large part upon our ability to maintain collaborative relationships with connecting carriers (including shortlines and regional railroads) with respect to, among other matters, freight rates, revenue division, car supply and locomotive availability, data exchange and communications, reciprocal switching, interchange, and trackage rights. Deterioration in the operations of or service provided by connecting carriers, or in our relationship with those connecting carriers, could result in our inability to meet our customers’ demands or require us to use alternate train routes, which could result in significant additional costs and network inefficiencies. Additionally, any significant consolidations, mergers or operational changes among other railroads may significantly redefine our market access and reach. We rely on technology and technology improvements in our business operations. If we experience significant disruption or failure of one or more of our information technology systems, including computer hardware, software, and communications equipment, we could experience a service interruption, a security breach, or other operational difficulties. We also face cybersecurity threats which may result in breaches of systems, or compromises of sensitive data, which may result in an inability to access or operate systems necessary for conducting operations and providing customer service, thereby impacting our efficiency and/or damaging our corporate reputation. Additionally, if we do not have sufficient capital to acquire new technology or we are unable to implement new technology, we may suffer a competitive disadvantage within the rail industry and with companies providing other modes of transportation service. The vast majority of our employees belong to labor unions, and labor agreements, strikes, or work stoppages could adversely affect our operations. Approximately 80% of our railroad employees are covered by collective bargaining agreements with various labor unions. If unionized workers were to engage in a strike, work stoppage, or other slowdown, we could experience a significant disruption of our operations. Additionally, future national labor agreements, or renegotiation of labor agreements or provisions of labor agreements, could significantly increase our costs for health care, wages, and other benefits. We may be subject to various claims and lawsuits that could result in significant expenditures. The nature of our business exposes us to the potential for various claims and litigation related to labor and employment, personal injury, commercial disputes, freight loss and other property damage, and other matters. Job-related personal injury and occupational claims are subject to the Federal Employer’s Liability Act (FELA), which is applicable only to railroads. FELA’s fault-based tort system produces results that are unpredictable and inconsistent as compared with a no-fault worker’s compensation system. The variability inherent in this system could result in actual costs being different from the liability recorded. Any material changes to current litigation trends or a catastrophic rail accident involving any or all of freight loss, property damage, personal injury, and environmental liability could have a material adverse effect on us to the extent not covered by insurance. We have obtained insurance for potential losses for third-party liability and first-K 12party property damages. however, insurance is available from a limited number of insurers and may not continue to be available or, if available, may not be obtainable on terms acceptable to us. Severe weather could result in significant business interruptions and expenditures. Severe weather conditions and other natural phenomena, including hurricanes, floods, fires, and earthquakes, may cause significant business interruptions and result in increased costs, increased liabilities, and decreased revenues. We may be affected by terrorism or war. Any terrorist attack, or other similar event, any government response thereto, and war or risk of war could cause significant business interruption. Because we play a critical role in the nation’s transportation system, we could become the target of such an attack or have a significant role in the government’s preemptive approach or response to an attack or war. Although we currently maintain insurance coverage for third-party liability arising out of war and acts of terrorism, we maintain only limited insurance coverage for first-party property damage and damage to property in our care, custody, or control caused by certain acts of terrorism. In addition, premiums for some or all of our current insurance programs covering these losses could increase dramatically, or insurance coverage for certain losses could be unavailable to us in the future. We may be affected by supply constraints resulting from disruptions in the fuel markets or the nature of some of our supplier markets. We consumed approximately 472 million gallons of diesel fuel in 2018. Fuel availability could be affected by any limitation in the fuel supply or by any imposition of mandatory allocation or rationing regulations. A severe fuel supply shortage arising from production curtailments, increased demand in existing or emerging foreign markets, disruption of oil imports, disruption of domestic refinery production, damageto refinery or pipeline infrastructure, political unrest, war or other factors could impact us as well as our customers and other transportation companies. Due to the capital intensive nature, as well as the industry-specific requirements of the rail industry, high barriers of entry exist for potential new suppliers of core railroad items, such as locomotives and rolling stock equipment. Additionally, we compete with other industries for available capacity and raw materials used in the production of locomotives and certain track and rolling stock materials. Changes in the competitive landscapes of these limited supplier markets could result in increased prices or significant shortages of materials. The state of capital markets could adversely affect our liquidity. We rely on the capital markets to provide some of our capital requirements, including the issuance of debt instruments, as well as the sale of certain receivables. Significant instability or disruptions of the capital markets, including the credit markets, or deterioration of our financial position due to internal or external factors could restrict or eliminate our access to, and/or significantly increase the cost of, various financing sources, including bank credit facilities and issuance of corporate bonds. Instability or disruptions of the capital markets and deterioration of our financial position, alone or in combination, could also result in a reduction in our credit rating to below investment grade, which could prohibit or restrict us from accessing external sources of short- and long-term debt financing and/or significantly increase the associated costs. Item 1B. Unresolved Staff Comments None. K 13Item 3. Legal Proceedings In 2007, various antitrust class actions filed against us and other Class I railroads in various Federal district courts regarding fuel surcharges were consolidated in the District of Columbia by the Judicial Panel on Multidistrict Litigation. In 2012, the court certified the case as a class action. The defendant railroads appealed this certification, and the Court of Appeals for the District of Columbia vacated the District Court’s decision and remanded the case for further consideration. On October 10, 2017, the District Court denied class certification. the findings are subject to appeal. We believe the allegations in the complaints are without merit and intend to vigorously defend the cases. We do not believe the outcome of these proceedings will have a material effect on our financial position, results of operations, or liquidity. Item 4. Mine Safety Disclosures Not applicable. K 14Executive Officers of the Registrant Our executive officers generally are elected and designated annually by the Board of Directors at its first meeting held after the annual meeting of stockholders, and they hold office until their successors are elected. Executive officers also may be elected and designated throughout the year as the Board of Directors considers appropriate. There are no family relationships among our officers, nor any arrangement or understanding between any officer and any other person pursuant to which the officer was selected. The following table sets forth certain information, at February 1, 2019, relating to our officers. K 15PART II NORFOLK SOUTHERN CORPORATION AND SUBSIDIARIESItem 5. Market for Registrant’s Common Equity, Related Stockholder Matters and Issuer Purchases of Equity SecuritiesSTOCK INFORMATION Common Stock is owned by 24,475 stockholders of record as of December 31, 2018, and is traded on the New York Stock Exchange under the symbol “NSC. ” ISSUER PURCHASES OF EQUITY SECURITIES  K 16Item 6. Selected Financial Data FIVE-YEAR FINANCIAL REVIEWNote 1:  In 2017, as a result of the enactment of tax reform, “Railway operating expenses” included a $151 million benefit and “Income taxes” included a $3,331 million benefit, which added $3,482 million to “Net income” and $12. 00 to “Diluted earnings per share. ”Note 2:  The retrospective application of FASB ASU 2017-07 resulted in an increase to “Compensation and benefits” expense within “Railway operating expenses” and an offsetting increase to “Other income – net” of $64 million, $65 million, $29 million, and $17 million for the years ended 2017, 2016, 2015, and 2014, respectively, with no impact on “Net income. ”  See additional details in Item 8 “Financial Statements and Supplementary Data” in Note 1. See accompanying consolidated financial statements and notes thereto. K 17Item 7. Management’s Discussion and Analysis of Financial Condition and Results of Operations Norfolk Southern Corporation and Subsidiaries The following discussion and analysis should be read in conjunction with the Consolidated Financial Statements and Notes. OVERVIEW We are one of the nation’s premier transportation companies. Our Norfolk Southern Railway Company subsidiary operates approximately 19,500 route miles in 22 states and the District of Columbia, serves every major container port in the eastern United States, and provides efficient connections to other rail carriers. Norfolk Southern is a major transporter of industrial products, including chemicals, agriculture, and metals and construction materials. In addition, the railroad operates the most extensive intermodal network in the East and is a principal carrier of coal, automobiles, and automotive parts. We achieved records for income from railway operations and railway operating ratio (a measure of the amount of operating revenues consumed by operating expenses) for the year, the result of significant revenue growth, partially offset by increased operating expenses. Progress on our strategic initiatives established in 2015 has created a sustainable platform positioning us for the continued execution of transformational changes that will provide greater long-term value for our shareholders. SUMMARIZED RESULTS OF OPERATIONSOn December 22, 2017, the Tax Cuts and Jobs Act (“tax reform”) was signed into law. As a result of the enactment of this law, in 2017, “Purchased services and rents” included a $151 million benefit and “Income taxes” included a $3,331 million benefit, which added $3,482 million to “Net income” and $12. 00 to “Diluted earnings per share. ”  The 2017 operating ratio was favorably impacted by 1. 5 percentage points. For more information on the impact of tax reform, see Note 4. The following table adjusts our 2017 GAAP financial results to exclude the effects of tax reform, specifically, the effects of remeasurement of net deferred tax liabilities related to the reduction of the federal tax rate from 35% to 21% (the “2017 tax adjustments”). We use these non-GAAP financial measures internally and believe this information provides useful supplemental information to investors to facilitate making period-to-period comparisons by excluding the 2017 tax adjustments. While we believe that these non-GAAP financial measures are useful in evaluating our business, this information should be considered as supplemental in nature and is not meant to be considered in isolation or as a substitute for the related financial information prepared in accordance with GAAP. In addition, these non-GAAP financial measures may not be the same as similar measures presented by</t>
  </si>
  <si>
    <t>NSC</t>
  </si>
  <si>
    <t>NORFOLK SOUTHERN CORP</t>
  </si>
  <si>
    <t>720005</t>
  </si>
  <si>
    <t>Management's Discussion and Analysis of Financial Condition and Results of Operations and the consolidated financial statements and notes thereto included in our 2018 Form 10-K. To prepare condensed consolidated financial statements in conformity with GAAP, we must make certain estimates and assumptions that affect the reported amounts of assets and liabilities, disclosure of contingent assets and liabilities at the date of the condensed consolidated financial statements, and the reported amounts of revenues and expenses for the reporting period. Actual results could differ from those estimates and could have a material impact on the condensed consolidated financial statements. ReclassificationsEffective with the firm’s first fiscal quarter ended December 31, 2018, we have reclassified certain revenues among income statement line items and renamed certain line items. These reclassifications do not affect the Company’s reported total revenues or the total revenues in any of our segments for any of the previously reported periods. Prior period results have been conformed to the current presentation. In addition to the reclassification discussed above, certain other prior period amounts have been reclassified to conform to the current period’s presentation. 8RAYMOND JAMES FINANCIAL, INC. AND SUBSIDIARIES Notes to Condensed Consolidated Financial Statements (Unaudited)NOTE 2 – UPDATE OF SIGNIFICANT ACCOUNTING POLICIESA summary of our significant accounting policies is included in Note 2 of our 2018 Form 10-K. During the three months ended December 31, 2018, there were no significant changes to our significant accounting policies other than the accounting policies adopted or modified as part of our implementation of new or amended accounting guidance, as noted below. Loans to financial advisors, netWe offer loans to financial advisors and certain other key revenue producers, primarily for recruiting, transitional cost assistance, and retention purposes. We present the outstanding balance of loans to financial advisors on our Condensed Consolidated Statements of Financial Condition, net of the allowance for doubtful accounts. Of the gross balance outstanding, the portion associated with financial advisors who are no longer affiliated with us was $22 million and $20 million at December 31, 2018 and September 30, 2018, respectively. Our allowance for doubtful accounts was $10 million and $8 million at December 31, 2018 and September 30, 2018, respectively. Recent accounting developmentsAccounting guidance recently adoptedRevenue recognition - In May 2014, the FASB issued new guidance regarding revenue recognition (ASU 2014-09). The new guidance is a comprehensive new revenue recognition model that requires a company to recognize revenue to depict the transfer of goods or services to a customer at an amount that reflects the consideration it expects to receive in exchange for those goods or services. It also provides guidance on accounting for certain contract costs and requires additional disclosures. We adopted this guidance as of October 1, 2018, under a modified retrospective approach for all open contracts as of the date of initial adoption. As such, there was no impact on our prior period results. The primary impact of this guidance was the change in the presentation of certain costs from a net presentation within revenues to a gross presentation, particularly related to merger &amp; acquisitions advisory and underwriting transactions and certain administrative costs related to our multi-bank sweep program. These presentation changes had no impact on our net earnings. There were no material changes in timing of revenues recognized associated with the adoption. As a result, adoption of this guidance had no material impact on our net results of operations or financial position. See Note 14 for further information. Financial instruments - In January 2016, the FASB issued new guidance related to the accounting for financial instruments (ASU 2016-01). Among its provisions, this new guidance generally requires equity investments to be measured at fair value with changes in fair value recognized in net income, subject to certain exceptions, and amends certain disclosure requirements associated with the fair value of financial instruments. We adopted this guidance as of October 1, 2018, under a modified retrospective approach. As a result, on a prospective basis beginning as of the date of adoption, we record changes in the fair value of our investments in equity securities that were previously classified as available-for-sale in net income. Previously, such unrealized gains/(losses) were reflected in other comprehensive income/(loss) (“OCI”). The impact of adopting the new guidance resulted in a reclassification from accumulated other comprehensive income/(loss) (“AOCI”) to retained earnings of an accumulated gain of approximately $4 million at October 1, 2018. See Note 4 for further information. Statement of Cash Flows (classification of certain cash receipts and cash payments) - In August 2016, the FASB issued amended guidance related to the Statement of Cash Flows (ASU 2016-15). The amended guidance provides guidance on disclosure and classification of certain items within the statements of cash flows. We adopted this guidance on October 1, 2018, under a retrospective approach. The adoption did not have a material impact on our consolidated statements of cash flows and did not have an impact on our financial position or results of operations. Statement of Cash Flows (restricted cash) - In November 2016, the FASB issued new guidance related to the classification and presentation of changes in restricted cash on the statement of cash flows (ASU 2016-18). The guidance requires an entity to include restricted cash and cash equivalents in its total of cash and cash equivalents on its statement of cash flows and to present a reconciliation of the beginning-of-period and end-of-period total of such amounts on the statement of cash flows. We adopted this guidance on October 1, 2018, under a retrospective approach. Upon adoption, we recorded a decrease of $96 million in net cash provided by operating activities for the three months ended December 31, 2017 related to reclassifying changes in cash segregated pursuant to regulations from operating activities to the cash and cash equivalents balance in the Condensed Consolidated Statements of Cash Flows. The total of cash segregated pursuant to regulations and cash and cash equivalents is included in a separate table in the Condensed Consolidated Statements of Cash Flows. The adoption did not have an impact on our financial position or results of operations. 9RAYMOND JAMES FINANCIAL, INC. AND SUBSIDIARIES Notes to Condensed Consolidated Financial Statements (Unaudited)Definition of a business - In January 2017, the FASB issued amended guidance related to the definition of a business (ASU 2017-01). This amended guidance clarifies the definition of a business with the objective of adding guidance to assist entities with evaluating whether transactions should be accounted for as acquisitions (or disposals) of assets or businesses. We adopted this guidance on October 1, 2018, on a prospective basis. The impact of the adoption of this amended guidance is dependent upon acquisition and disposal activities subsequent to the date of adoption. The adoption did not have any impact on our financial position or results of operations. Share-based payment awards (modifications) - In May 2017, the FASB issued amended guidance that clarifies when changes to the terms or conditions of share-based payment awards require an entity to apply modification accounting (ASU 2017-09). The amended guidance states an entity should account for the effects of a modification unless certain criteria are met which include that the modified award has the same fair value, vesting conditions and classification as the original award. We adopted the guidance on October 1, 2018, on a prospective basis. We generally do not modify our share-based payments awards. The adoption did not have an impact on our financial position or results of operations. Share-based payment awards (nonemployee) - In June 2018, the FASB issued amended guidance that aligns the measurement and classification guidance for share-based payments to nonemployees with the guidance for share-based payments to employees, with certain exceptions (ASU 2018-07). The amended guidance states an entity should measure the fair value of the award by estimating the fair value of the equity instruments to be issued and, for equity-classified awards, the fair value should be measured on the grant date. The amended guidance also clarifies that nonemployee awards that contain a performance condition are to be measured based on the outcome that is probable and that entities may elect, on an award-by-award basis, to use the expected term or contractual term to measure the award. We early-adopted this standard on October 1, 2018, using a modified retrospective approach. The adoption did not have a significant impact on our financial position or results of operations. Accounting guidance not yet adopted as of December 31, 2018Lease accounting - In February 2016, the FASB issued new guidance related to the accounting for leases (ASU 2016-02). The new guidance requires the recognition of assets and liabilities on the balance sheet related to the rights and obligations created by lease agreements with terms greater than twelve months, regardless of whether they are classified as finance or operating leases. Consistent with current guidance, the recognition, measurement and presentation of expenses and cash flows arising from a lease will primarily depend upon its classification as a finance or operating lease. The new guidance requires new disclosures to help financial statement users better understand the amount, timing and cash flows arising from leases. This new guidance, including subsequent amendments, is first effective for our fiscal year beginning on October 1, 2019. Although permitted, we do not plan to early adopt. Upon adoption, we will use a modified retrospective approach, with a cumulative effect adjustment to opening retained earnings. Our implementation efforts include reviewing existing leases and service contracts, which may include embedded leases. We are in the process of identifying changes to our business processes, systems and controls to support adoption of the new guidance. This new guidance will impact our financial position and results of operations. We are evaluating the magnitude of such impact. Credit losses - In June 2016, the FASB issued new guidance related to the measurement of credit losses on financial instruments (ASU 2016-13). The amended guidance involves several aspects of the accounting for credit losses related to certain financial instruments including assets measured at amortized cost, available-for-sale debt securities and certain off-balance sheet commitments. The new guidance broadens the information that an entity must consider in developing its estimated credit losses expected to occur over the remaining life of assets measured either collectively or individually to include historical experience, current conditions and reasonable and supportable forecasts, replacing the existing incurred credit loss model and other models with the Current Expected Credit Losses (“CECL”) model. The new guidance expands the disclosure requirements regarding an entity’s assumptions, models, and methods for estimating credit losses and requires new disclosures of the amortized cost balance for each class of financial asset by credit quality indicator, disaggregated by the year of origination. This new guidance is first effective for our fiscal year beginning October 1, 2020 and will be adopted under a modified retrospective approach. Early adoption is permitted although not prior to our fiscal year beginning October 1, 2019. We have continued with our implementation and evaluation efforts, which include a cross-functional team to assess the required changes to our credit loss estimation methodologies and systems, as well as the determination of additional data and resources required to comply with the new guidance. We are evaluating the impact the adoption of this new guidance will have on our financial position and results of operations, which will depend on, among other things, the current and expected macroeconomic conditions and the nature and characteristics of financial assets held by us on the date of adoption. Goodwill - In January 2017, the FASB issued amended guidance to simplify the subsequent measurement of goodwill, eliminating “Step 2” from the goodwill impairment test (ASU 2017-04). In computing the implied fair value of goodwill under Step 2, an entity had to perform procedures to determine the fair value at the impairment testing date of its assets and liabilities following the procedure that would be required in determining the fair value of assets acquired and liabilities assumed in a business combination. Under this amended guidance, an entity should perform its annual, or interim, goodwill impairment test by comparing the fair value of a reporting unit with its carrying amount and subsequently recognize an impairment charge for the amount by which the carrying amount exceeds 10RAYMOND JAMES FINANCIAL, INC. AND SUBSIDIARIES Notes to Condensed Consolidated Financial Statements (Unaudited)the reporting unit’s fair value. however, the loss recognized should not exceed the total amount of goodwill allocated to that reporting unit. This guidance is first effective for our fiscal year beginning October 1, 2019 and will be adopted on a prospective basis. Early adoption is permitted for interim or annual goodwill impairment tests performed on testing dates after January 1, 2017. We early-adopted this guidance on January 1, 2019, our goodwill impairment test date. Callable debt securities - In March 2017, the FASB issued new guidance that requires certain premiums on callable debt securities to be amortized to the earliest call date instead of the contractual life of the security (ASU 2017-08). Discounts on callable debt securities will continue to be amortized to the contractual maturity date. This guidance is first effective for our fiscal year beginning on October 1, 2019 and will be adopted using a modified retrospective approach. Although permitted, we do not plan to early adopt. We are evaluating the impact the adoption of this new guidance will have on our financial position and results of operations. Internal use software (cloud computing) - In August 2018, the FASB issued guidance on the accounting for implementation costs incurred by customers in cloud computing arrangements (ASU 2018-15). This guidance requires implementation costs incurred by customers in cloud computing arrangements to be deferred over the non-cancellable term of the cloud computing arrangements plus any optional renewal periods (1) that are reasonably certain to be exercised by the customer or (2) for which exercise of the renewal option is controlled by the cloud service provider. This amended guidance is first effective for our fiscal year beginning on October 1, 2020 with early adoption permitted. The guidance may be adopted either using the prospective or retrospective approach. We are currently evaluating the impact of this new guidance on our financial position and results of operations. Derivatives and hedging  (interest rate) - In October 2018, the FASB issued guidance amending Derivatives and Hedging (Topic 815) to add the overnight index swap (OIS rate) rate based on the Secured Overnight Financing Rate (SOFR) to the list of US benchmark interest rates that are eligible to be hedged (ASU 2018-16). This guidance is first effective for our fiscal year beginning on October 1, 2019. Early adoption is permitted. We are evaluating the impact the adoption of this new guidance will have on our financial position and results of operations. Consolidation (decision making fees) - In October 2018, the FASB issued guidance on how all entities evaluate decision-making fees under the variable interest entity guidance (ASU 2018-17). Under the new guidance, to determine whether decision-making fees represent a variable interest, an entity considers indirect interests held through related parties under common control on a proportionate basis, rather than in their entirety. This guidance is first effective for our fiscal year beginning on October 1, 2020. Early adoption is permitted. We are evaluating the impact the adoption of this new guidance will have on our financial position and results of operations. 11RAYMOND JAMES FINANCIAL, INC. AND SUBSIDIARIES Notes to Condensed Consolidated Financial Statements (Unaudited)NOTE 3 – FAIR VALUEOur “Financial instruments owned” and “Financial instruments sold but not yet purchased” on our Condensed Consolidated Statements of Financial Condition are recorded at fair value under GAAP. For further information about such instruments and our significant accounting policies related to fair value, see Note 2 and Note 4 of our 2018 Form 10-K. The following tables present assets and liabilities measured at fair value on a recurring and nonrecurring basis. Netting adjustments represent the impact of counterparty and collateral netting on our derivative balances included on our Condensed Consolidated Statements of Financial Condition. See Note 5 for additional information. Bank loans held for sale measured at fair value on a nonrecurring basis are recorded at a fair value lower than cost. 12RAYMOND JAMES FINANCIAL, INC. AND SUBSIDIARIES Notes to Condensed Consolidated Financial Statements (Unaudited)13RAYMOND JAMES FINANCIAL, INC. AND SUBSIDIARIES Notes to Condensed Consolidated Financial Statements (Unaudited)Level 3 recurring fair value measurementsThe following tables present the changes in fair value for Level 3 assets and liabilities measured at fair value on a recurring basis. The realized and unrealized gains and losses in the tables may include changes in fair value that were attributable to both observable and unobservable inputs. In the following tables, gains/(losses) on trading instruments are reported in “Net trading profit,” gains/(losses) on private equity and other investments are reported in “Other” revenues, and gains/(losses) on available-for-sale securities are reported in either “Other” revenues (when included in earnings) or “Other comprehensive income” in our Condensed Consolidated Statements of Income and Comprehensive Income. As of December 31, 2018, 11% of our assets and 2% of our liabilities were measured at fair value on a recurring basis. In comparison as of September 30, 2018, 10% of our assets and 2% of our liabilities were measured at fair value on a recurring basis. Instruments measured at fair value on a recurring basis categorized as Level 3 represented 3% of our assets measured at fair value as of both December 31, 2018 and September 30, 2018. 14RAYMOND JAMES FINANCIAL, INC. AND SUBSIDIARIES Notes to Condensed Consolidated Financial Statements (Unaudited)Quantitative information about level 3 fair value measurementsThe following tables present the valuation techniques and significant unobservable inputs used in the valuation of a significant majority of our financial instruments classified as level 3. These inputs represent those that a market participant would take into account when pricing these instruments. Weighted averages are calculated by weighting each input by the relative fair values of the related financial instrument. 15RAYMOND JAMES FINANCIAL, INC. AND SUBSIDIARIES Notes to Condensed Consolidated Financial Statements (Unaudited)Qualitative disclosure about unobservable inputsFor our recurring fair value measurements categorized within Level 3 of the fair value hierarchy, the sensitivity of the fair value measurement to changes in significant unobservable inputs and interrelationships between those unobservable inputs are described in the following sections. Other investments - ARS preferredThe future interest rate and prepayment assumptions impacting the valuation of the auction rate securities are directly related. As short-term interest rates rise, the penalty interest rates, which are embedded in most of these securities in the event auctions fail to set the security’s interest rate, also increase. As penalty interest rates rise, we estimate that issuers of the securities will have the economic incentive to refinance (and thus prepay) the securities. As such, increases in the interest rate, which would generally result in an earlier prepayment assumption, would have increased the fair value of the security. Increases in the discount rate would have resulted in a lower fair value of the securities. Private equity investmentsThe significant unobservable inputs used in the fair value measurement of private equity investments generally relate to the financial performance of the investment entity and the market’s required return on investments from entities in industries in which we hold investments. Increases in the discount rate and/or a later terminal year would have resulted in a lower fair value measurement. Increases in the terminal EBITDA multiple would have resulted in a higher fair value measurement. Investments in private equity measured at net asset value per shareAs more fully described in Note 2 of our 2018 Form 10-K, as a practical expedient, we utilize NAV or its equivalent to determine the recorded value of a portion of our private equity investments portfolio. We utilize NAV when the fund investment does not have a readily determinable fair value and the NAV of the fund is calculated in a manner consistent with the measurement principles of investment company accounting, including measurement of the investments at fair value. Our private equity portfolio as of December 31, 2018 included various direct investments, as well as investments in third-party private equity funds and various private equity funds which we sponsor. The portfolio is primarily invested in a broad range of industries including leveraged buyouts, growth capital, distressed capital, venture capital and mezzanine capital. Due to the closed-end nature of certain of our fund investments, such investments cannot be redeemed directly with the funds. Our investment is monetized by distributions received through the liquidation of the underlying assets of those funds, the timing of which is uncertain. The following table presents the recorded value and unfunded commitments related to our private equity investments portfolio. Of the total private equity investments, the portions we owned were $108 million and $103 million as of December 31, 2018 and September 30, 2018, respectively. The portions of the private equity investments we did not own were $46 million and $44 million as of December 31, 2018 and September 30, 2018, respectively, and were included as a component of noncontrolling interests on our Condensed Consolidated Statements of Financial Condition. Many of these fund investments meet the definition of prohibited covered funds as defined by the Volcker Rule enacted pursuant to the Dodd-Frank Wall Street Reform and Consumer Protection Act of 2010 (the “Dodd-Frank Act”). We have received approval from the Board of Governors of the Federal Reserve System (the “Fed”) to continue to hold the majority of our covered fund investments until July 2022. However, our current focus is on the divestiture of this portfolio. 16RAYMOND JAMES FINANCIAL, INC. AND SUBSIDIARIES Notes to Condensed Consolidated Financial Statements (Unaudited)Financial instruments not measured at fair valueThe following table presents the estimated fair value and fair value hierarchy of financial assets and liabilities that are not recorded at fair value on the Condensed Consolidated Statements of Financial Condition. This table excludes financial instruments that are carried at amounts which approximate fair value. Refer to Note 4 of our 2018 Form 10-K for discussion of the fair value hierarchy classification of our financial instruments that are not recorded at fair value. Effective October 1, 2018, we adopted new accounting guidance (ASU 2016-01), which requires the fair value of financial instruments not carried at fair value on our statement of financial condition to be estimated utilizing an exit price and eliminates certain disclosure requirements related to these instruments, including exempting certain financial instruments from disclosure (e. g. , demand deposits). Prior periods have not been updated to reflect this new accounting guidance. NOTE 4 – AVAILABLE-FOR-SALE SECURITIESAvailable-for-sale securities are comprised of agency MBS and CMOs owned by Raymond James Bank, N. A. (“RJ Bank”). Refer to the discussion of our available-for-sale securities accounting policies, including the fair value determination process, in Note 2 of our 2018 Form 10-K. As of October 1, 2018, we adopted new accounting guidance related to the classification and measurement of financial instruments (ASU 2016-01), which requires changes in the fair value of equity securities to be recorded in net income. See Note 2 for further information. As a result, on a prospective basis beginning October 1, 2018, unrealized gains/(losses) on our equity securities previously classified and accounted for as available-for-sale are recorded in net income instead of OCI. Accordingly, we reclassified approximately $68 million, substantially all of which consisted of preferred ARS, from “Available-for-sale securities” to “Other investments” on our Condensed Consolidated Statements of Financial Condition. The following table details the amortized cost and fair values of our available-for-sale securities. See Note 3 for additional information regarding the fair value of available-for-sale securities. 17RAYMOND JAMES FINANCIAL, INC. AND SUBSIDIARIES Notes to Condensed Consolidated Financial Statements (Unaudited)The following table details the contractual maturities, amortized cost, carrying values and current yields for our available-for-sale securities. Since RJ Bank’s MBS and CMO available-for-sale securities are backed by mortgages, actual maturities may differ from contractual maturities because borrowers may have the right to prepay obligations without prepayment penalties. The following table details the gross unrealized losses and fair value of securities that were in a loss position at the reporting period end, aggregated by investment category and length of time the individual securities have been in a continuous unrealized loss position. U. S. government agencies guarantee the contractual cash flows of the agency MBS and CMOs. At December 31, 2018, of the 226 agency MBS and CMOs in an unrealized loss position, 27 were in a continuous unrealized loss position for less than 12 months and 199 were for 12 months or more. We do not consider these securities to be other-than-temporarily impaired due to the guarantee of the full payment of principal and interest, and the fact that we have the ability and intent to hold these securities. At December 31, 2018, debt securities we held in excess of ten percent of our equity included Federal National Home Mortgage Association (“FNMA”) and Federal Home Loan Mortgage Corporation (“FHLMC”) which had an amortized cost of $1. 86 billion and $738 million, respectively, and a fair value of $1. 84 billion and $728 million, respectively. During each of the three months ended December 31, 2018 and 2017, there were no sales of agency MBS or CMO available-for-sale securities. NOTE 5 – DERIVATIVE ASSETS AND DERIVATIVE LIABILITIESOur derivative assets and derivative liabilities are recorded at fair value and are included in “Derivative assets” and “Derivative liabilities” on our Condensed Consolidated Statements of Financial Condition. Cash flows related to our derivative contracts are included within operating activities in the Condensed Consolidated Statements of Cash Flows. The significant accounting policies governing our derivative financial instruments, including our methodologies for determining fair value, are described in Note 2 of our 2018 Form 10-K. Derivatives arising from our fixed income business operationsWe enter into interest rate contracts in our fixed income business to facilitate client transactions or to actively manage risk exposures that arise from our client activity, including a portion of our trading inventory. The majority of these derivatives are traded in the over-the-counter market and are executed directly with another counterparty or are cleared and settled through a clearing organization. We also facilitate matched book derivative transactions in which Raymond James Financial Products, Inc. (“RJFP”), a wholly owned subsidiary, enters into interest rate derivative transactions with clients. For every derivative transaction RJFP enters into with a client, it also enters into an offsetting derivative on terms that mirror the client transaction with a credit support provider, which is a third-party financial institution. Any collateral required to be exchanged under these derivative contracts is administered directly between the client and the third-party financial institution. Due to this pass-through transaction structure, RJFP has completely mitigated the market and credit risk on these derivative contracts. As a result, derivatives for which the fair value is in an asset position have an equal and offsetting derivative liability. RJFP only has credit risk on its uncollected derivative transaction fee revenues. The receivable for uncollected derivative transaction fee revenues of RJFP was insignificant at both December 31, 2018 and September 30, 2018. 18RAYMOND JAMES FINANCIAL, INC. AND SUBSIDIARIES Notes to Condensed Consolidated Financial Statements (Unaudited)Derivatives arising from RJ Bank’s business operations We enter into forward foreign exchange contracts and interest rate swaps to hedge certain exposures arising out of RJ Bank’s business operations. Each of these activities is described in Note 2 of our 2018 Form 10-K and in the following paragraphs. We enter into three-month forward foreign exchange contracts primarily to hedge the risks related to RJ Bank’s investment in its Canadian subsidiary, as well as their risk resulting from transactions denominated in currencies other than the U. S. dollar. The majority of these derivatives are designated as net investment hedges. The cash flows associated with certain assets held by RJ Bank provide interest income at fixed interest rates. Therefore, the value of these assets, absent any risk mitigation, is subject to fluctuation based upon changes in market rates of interest over time. RJ Bank enters into floating-rate advances from the Federal Home Loan Bank (“FHLB”) to, in part, fund these assets and then enters into interest rate swaps which swap variable interest payments on this debt for fixed interest payments. These interest rate swaps are designated as cash flow hedges and effectively fix RJ Bank’s cost of funds associated with these assets to mitigate a portion of the market risk. Derivative arising from our acquisition of Alex. BrownAs part of our acquisition of Alex. Brown (see Note 3 of our 2018 Form 10-K for additional information regarding the acquisition), we assumed certain DBRSU awards, which will ultimately be settled in Deutsche Bank AG (“DB”) common shares, provided certain performance metrics are achieved. The DBRSU obligation results in a derivative, the fair value and notional of which is measured by multiplying the number of outstanding DBRSU awards to be settled in DB common shares as of the end of the reporting period by the end of reporting period DB share price, as traded on the New York Stock Exchange. Counterparty netting and collateral related to derivative contractsTo reduce credit exposure on certain of our derivative transactions, we may enter into a master netting arrangement that allows for net settlement of all derivative transactions with each counterparty. In addition, the credit support annex allows parties to the master netting agreement to mitigate their credit risk by requiring the party which is out of the money to post collateral. We accept collateral in the form of cash or other marketable securities. Where permitted, we elect to net-by-counterparty certain derivative contracts entered into under a legally enforceable master netting agreement and, therefore, the fair value of those derivative contracts are netted by counterpar</t>
  </si>
  <si>
    <t>RJF</t>
  </si>
  <si>
    <t>RAYMOND JAMES FINANCIAL INC</t>
  </si>
  <si>
    <t>RJF-PB</t>
  </si>
  <si>
    <t>740260</t>
  </si>
  <si>
    <t>Management's Discussion and Analysis of Financial Condition and Results of Operations” included in Part II, Item 7 of this Annual Report on Form 10-K and our Consolidated Financial Statements and the notes thereto included in Part II, Item 8 of this Annual Report on Form 10-K, as acquisitions, dispositions, changes in accounting policies and other items may impact the comparability of the financial data. FFO and normalized FFO presented in this Annual Report on Form 10-K, or otherwise disclosed by us, may not be comparable to FFO and normalized FFO presented by other real estate companies due to the fact that not all real estate companies use the same definitions. FFO and normalized FFO should not be considered as alternatives to net income attributable to common stockholders (determined in accordance with U. S. generally accepted accounting principles (“GAAP”)) as indicators of our financial performance or as alternatives to cash flow from operating activities (determined 37in accordance with GAAP) as measures of our liquidity, nor are FFO and normalized FFO necessarily indicative of sufficient cash flow to fund all of our needs. We use the National Association of Real Estate Investment Trusts (“NAREIT”) definition of FFO. NAREIT defines FFO as net income attributable to common stockholders (computed in accordance with GAAP), excluding gains or losses from sales of real estate property, including gains or losses on re-measurement of equity method investments, and impairment write-downs of depreciable real estate, plus real estate depreciation and amortization, and after adjustments for unconsolidated partnerships and joint ventures. Adjustments for unconsolidated partnerships and joint ventures will be calculated to reflect FFO on the same basis. We define normalized FFO as FFO excluding the following income and expense items (which may be recurring in nature): (a) merger-related costs and expenses, including amortization of intangibles, transition and integration expenses, and deal costs and expenses, including expenses and recoveries relating to acquisition lawsuits. (b) the impact of any expenses related to asset impairment and valuation allowances, the write-off of unamortized deferred financing fees, or additional costs, expenses, discounts, make-whole payments, penalties or premiums incurred as a result of early retirement or payment of our debt. (c) the non-cash effect of income tax benefits or expenses, the non-cash impact of changes to our executive equity compensation plan, derivative transactions that have non-cash mark-to-market impacts on our Consolidated Statements of Income and non-cash charges related to lease terminations. (d) the financial impact of contingent consideration, severance-related costs and charitable donations made to the Ventas Charitable Foundation. (e) gains and losses for non-operational foreign currency hedge agreements and changes in the fair value of financial instruments. (f) gains and losses on non-real estate dispositions and other unusual items related to unconsolidated entities. (g) expenses related to the re-audit and re-review in 2014 of our historical financial statements and related matters. and (h) net expenses or recoveries related to natural disasters. See “Management’s Discussion and Analysis of Financial Condition and Results of Operations—Funds From Operations and Normalized Funds from Operations” included in Part II, Item 7 of this Annual Report on Form 10-K for a reconciliation of FFO and normalized FFO to our GAAP earnings. ITEM 7. Management’s Discussion and Analysis of Financial Condition and Results of OperationsThe following discussion provides information that management believes is relevant to an understanding and assessment of the consolidated financial condition and results of operations of Ventas, Inc. You should read this discussion in conjunction with our Consolidated Financial Statements and the notes thereto included in Part II, Item 8 of this Annual Report on Form 10-K, as it will help you understand:Corporate and Operating EnvironmentWe are a real estate investment trust (“REIT”) with a highly diversified portfolio of seniors housing, research and innovation, and healthcare properties located throughout the United States, Canada and the United Kingdom. As of December 31, 2018, we owned approximately 1,200 properties (including properties owned through investments in unconsolidated entities and properties classified as held for sale), consisting of seniors housing communities, medical office buildings (“MOBs”), research and innovation centers, inpatient rehabilitation facilities (“IRFs”) and long-term acute care facilities (“LTACs”), health systems and skilled nursing facilities (“SNFs”), and we had 19 properties under development, 38including five properties that are owned by unconsolidated real estate entities. We are an S&amp;P 500 company headquartered in Chicago, Illinois. We primarily invest in seniors housing, research and innovation and healthcare properties through acquisitions and lease our properties to unaffiliated tenants or operate them through independent third-party managers. As of December 31, 2018, we leased a total of 442 properties (excluding properties within our office operations reportable business segment) to various healthcare operating companies under “triple-net” or “absolute-net” leases that obligate the tenants to pay all property-related expenses, including maintenance, utilities, repairs, taxes, insurance and capital expenditures. As of December 31, 2018, pursuant to long-term management agreements, we engaged independent operators, such as Atria Senior Living, Inc. (“Atria”), Sunrise Senior Living, LLC (together with its subsidiaries, “Sunrise”) and Eclipse Senior Living (“ESL”), to manage 359 seniors housing communities for us. Our three largest tenants, Brookdale Senior Living Inc. (together with its subsidiaries, “Brookdale Senior Living”), Ardent Health Partners, LLC (together with its subsidiaries, “Ardent”) and Kindred Healthcare, LLC (formerly Kindred Healthcare, Inc. , together with its subsidiaries, “Kindred”) leased from us 129 properties (excluding two properties managed by Brookdale Senior Living pursuant to a long-term management agreement), 11 properties and 32 properties, respectively, as of December 31, 2018. Through our Lillibridge Healthcare Services, Inc. (“Lillibridge”) subsidiary and our ownership interest in PMB Real Estate Services LLC (“PMBRES”), we also provide MOB management, leasing, marketing, facility development and advisory services to highly rated hospitals and health systems throughout the United States. In addition, from time to time, we make secured and non-mortgage loans and other investments relating to seniors housing and healthcare operators or properties. We conduct our operations through three reportable business segments: triple-net leased properties, senior living operations and office operations. See “NOTE 19—SEGMENT INFORMATION” of the Notes to Consolidated Financial Statements included in Part II, Item 8 of this Annual Report on Form 10-K. As of December 31, 2018, our consolidated portfolio included 100% ownership interests in 1,126 properties and controlling joint venture interests in 58 properties, and we had non-controlling ownership interests in five properties through investments in unconsolidated entities. Through Lillibridge and PMBRES, we provided management and leasing services to third parties with respect to 83 MOBs as of December 31, 2018. We aim to enhance shareholder value by delivering consistent, superior total returns through a strategy of: (1) generating reliable and growing cash flows. (2) maintaining a balanced, diversified portfolio of high-quality assets. and (3) preserving our financial strength, flexibility and liquidity. Our ability to access capital in a timely and cost-effective manner is critical to the success of our business strategy because it affects our ability to satisfy existing obligations, including the repayment of maturing indebtedness, and to make future investments. Factors such as general market conditions, interest rates, credit ratings on our securities, expectations of our potential future earnings and cash distributions, and the trading price of our common stock that are beyond our control and fluctuate over time all impact our access to and cost of external capital. For that reason, we generally attempt to match the long-term duration of our investments in real property with long-term financing through the issuance of shares of our common stock or the incurrence of long-term fixed rate debt. 2018 Highlights and Other Recent DevelopmentsFor information regarding our 2018 highlights and other recent developments, see “Business” in Part I, Item 1 of this Annual Report on Form 10-K. Critical Accounting Policies and EstimatesOur Consolidated Financial Statements included in Part II, Item 8 of this Annual Report on Form 10-K have been prepared in accordance with U. S. generally accepted accounting principles (“GAAP”) set forth in the Accounting Standards Codification (“ASC”), as published by the Financial Accounting Standards Board (“FASB”). GAAP requires us to make estimates and assumptions regarding future events that affect the reported amounts of assets and liabilities, the disclosure of contingent assets and liabilities at the date of the financial statements and the reported amounts of revenues and expenses during the reporting periods. We base these estimates on our experience and assumptions we believe to be reasonable under the circumstances. However, if our judgment or interpretation of the facts and circumstances relating to various transactions or 39other matters had been different, we may have applied a different accounting treatment, resulting in a different presentation of our financial statements. We periodically reevaluate our estimates and assumptions, and in the event they prove to be different from actual results, we make adjustments in subsequent periods to reflect more current estimates and assumptions about matters that are inherently uncertain. We believe that the critical accounting policies described below, among others, affect our more significant estimates and judgments used in the preparation of our financial statements. For more information regarding our critical accounting policies, see “NOTE 2—ACCOUNTING POLICIES” of the Notes to Consolidated Financial Statements included in Part II, Item 8 of this Annual Report on Form 10-K. Principles of ConsolidationThe Consolidated Financial Statements included in Part II, Item 8 of this Annual Report on Form 10-K include our accounts and the accounts of our wholly owned subsidiaries and the joint venture entities over which we exercise control. All intercompany transactions and balances have been eliminated in consolidation, and our net earnings are reduced by the portion of net earnings attributable to noncontrolling interests. GAAP requires us to identify entities for which control is achieved through means other than voting rights and to determine which business enterprise is the primary beneficiary of variable interest entities (“VIEs”). A VIE is broadly defined as an entity with one or more of the following characteristics: (a) the total equity investment at risk is insufficient to finance the entity’s activities without additional subordinated financial support. (b) as a group, the holders of the equity investment at risk lack (i) the ability to make decisions about the entity’s activities through voting or similar rights, (ii) the obligation to absorb the expected losses of the entity, or (iii) the right to receive the expected residual returns of the entity. and (c) the equity investors have voting rights that are not proportional to their economic interests, and substantially all of the entity’s activities either involve, or are conducted on behalf of, an investor that has disproportionately few voting rights. We consolidate our investment in a VIE when we determine that we are its primary beneficiary. We may change our original assessment of a VIE upon subsequent events such as the modification of contractual arrangements that affects the characteristics or adequacy of the entity’s equity investments at risk and the disposition of all or a portion of an interest held by the primary beneficiary. We identify the primary beneficiary of a VIE as the enterprise that has both: (i) the power to direct the activities of the VIE that most significantly impact the entity’s economic performance. and (ii) the obligation to absorb losses or the right to receive benefits of the VIE that could be significant to the entity. We perform this analysis on an ongoing basis. As it relates to investments in joint ventures, GAAP may preclude consolidation by the sole general partner in certain circumstances based on the type of rights held by the limited partner or partners. We assess limited partners’ rights and their impact on our consolidation conclusions, and we reassess if there is a change to the terms or in the exercisability of the rights of the limited partners, the sole general partner increases or decreases its ownership of limited partnership (“LP”) interests or there is an increase or decrease in the number of outstanding LP interests. We also apply this guidance to managing member interests in limited liability companies (“LLCs”). We consolidate several VIEs that share the following common characteristics:. the VIE is in the legal form of an LP or LLC. the VIE was designed to own and manage its underlying real estate investments. we are the general partner or managing member of the VIE. we own a majority of the voting interests in the VIE. a minority of voting interests in the VIE are owned by external third parties, unrelated to us. the minority owners do not have substantive kick-out or participating rights in the VIE. and. we are the primary beneficiary of the VIE. We have separately identified certain special purpose entities that were established to allow investments in research and innovation projects by tax credit investors (“TCIs”). We have determined that these special purpose entities are VIEs, we are a holder of variable interests and that we are the primary beneficiary of the VIEs, and therefore we consolidate these special purpose entities. Our primary beneficiary determination is based upon several factors, including but not limited to the rights we have in directing the activities which most significantly impact the VIEs’ economic performance as well as certain guarantees which protect the TCIs from losses should a tax credit recapture event occur. Accounting for Real Estate AcquisitionsOn January 1, 2017, we adopted Accounting Standards Update (“ASU”) 2017-01,  FASB’s definition of a business and provides a framework that gives entities a basis for making reasonable judgments about whether a transaction involveClarifying the Definition of a Business FASB’s definition of a business and provides a framework that gives entities a basis for making reasonable judgments about whether a transaction involves an asset or a business. ASU 2017-0 (“ASU 2017-01”) which narrows the FASB’s definition of a business and provides a framework that gives entities a basis for making reasonable judgments about whether a transaction involves an asset or a business. ASU 2017-01 sta40s an asset or a business. ASU 2017-01 states that when substantially all of the fair value of the gross assets acquired is concentrated in a single identifiable asset or group of similar identifiable assets, the acquired asset is not a business. If this initial test is not met, an acquired asset cannot be considered a business unless it includes an input and a substantive process that together significantly contribute to the ability to create output. The primary differences between business combinations and asset acquisitions include recognition of goodwill at the acquisition date and expense recognition for transaction costs as incurred. We have applied ASU 2017-01 prospectively for acquisitions after January 1, 2017. 1 states that when substantially all of the fair value of the gross assets acquired is concentrated in a single identifiable asset or group of similar identifiable assets, the acquired asset is not a business. If this initial test is not met, an acquired asset cannot be considered a business unless it includes an input and a substantive process that together significantly contribute to the ability to create output. The primary differences between business combinations and asset acquisitions include recognition of goodwill at the acquisition date and expense recognition for transaction costs as incurred. We have applied ASU 2017-01 prospectively for acquisitions after January 1, 2017. tes that when substantially all of the fair value of the gross assets acquired is concentrated in a single identifiable asset or group of similar identifiable assets, the acquired asset is not a business. If this initial test is not met, an acquired asset cannot be considered a business unless it includes an input and a substantive process that together significantly contribute to the ability to create output. The primary differences between business combinations and asset acquisitions include recognition of goodwill at the acquisition date and expense recognition for transaction costs as incurred. We have applied ASU 2017-01 prospectively for acquisitions after January 1, 2017. Regardless of whether an acquisition is considered a business combination or an asset acquisition, we record the cost of the businesses or assets acquired as tangible and intangible assets and liabilities based upon their estimated fair values as of the acquisition date. Intangibles primarily include the value of in-place leases and acquired lease contracts. We estimate the fair value of buildings acquired on an as-if-vacant basis or replacement cost basis and depreciate the building value over the estimated remaining life of the building, generally not to exceed 35 years. We determine the fair value of other fixed assets, such as site improvements and furniture, fixtures and equipment, based upon the replacement cost and depreciate such value over the assets’ estimated remaining useful lives as determined at the applicable acquisition date. We determine the value of land either by considering the sales prices of similar properties in recent transactions or based on internal analyses of recently acquired and existing comparable properties within our portfolio. We generally determine the value of construction in progress based upon the replacement cost. However, for certain acquired properties that are part of a ground-up development, we determine fair value by using the same valuation approach as for all other properties and deducting the estimated cost to complete the development. During the remaining construction period, we capitalize project costs until the development has reached substantial completion. Construction in progress, including capitalized interest, is not depreciated until the development has reached substantial completion. The fair value of acquired lease-related intangibles, if any, reflects: (i) the estimated value of any above and/or below market leases, determined by discounting the difference between the estimated market rent and in-place lease rent. and (ii) the estimated value of in-place leases related to the cost to obtain tenants, including leasing commissions, and an estimated value of the absorption period to reflect the value of the rent and recovery costs foregone during a reasonable lease-up period as if the acquired space was vacant. We amortize any acquired lease-related intangibles to revenue or amortization expense over the remaining life of the associated lease plus any assumed bargain renewal periods. If a lease is terminated prior to its stated expiration or not renewed upon expiration, we recognize all unamortized amounts of lease-related intangibles associated with that lease in operations at that time. We estimate the fair value of purchase option intangible assets and liabilities, if any, by discounting the difference between the applicable property’s acquisition date fair value and an estimate of its future option price. We do not amortize the resulting intangible asset or liability over the term of the lease, but rather adjust the recognized value of the asset or liability upon sale. We estimate the fair value of tenant or other customer relationships acquired, if any, by considering the nature and extent of existing relationships with the tenant or customer, growth prospects for developing new business with the tenant or customer, the tenant’s credit quality, expectations of lease renewals with the tenant, and the potential for significant, additional future leasing arrangements with the tenant, and we amortize that value over the expected life of the associated arrangements or leases, including the remaining terms of the related leases and any expected renewal periods. We estimate the fair value of trade names and trademarks using a royalty rate methodology and amortize that value over the estimated useful life of the trade name or trademark. In connection with an acquisition, we may assume rights and obligations under certain lease agreements pursuant to which we become the lessee of a given property. We generally assume the lease classification previously determined by the prior lessee absent a modification in the assumed lease agreement. We assess assumed operating leases, including ground leases, to determine whether the lease terms are favorable or unfavorable to us given current market conditions on the acquisition date. To the extent the lease terms are favorable or unfavorable to us relative to market conditions on the acquisition date, we recognize an intangible asset or liability at fair value and amortize that asset or liability to interest or rental expense in our Consolidated Statements of Income over the applicable lease term. We include all lease-related intangible assets and liabilities within acquired lease intangibles and accounts payable and other liabilities, respectively, on our Consolidated Balance Sheets. We determine the fair value of loans receivable acquired by discounting the estimated future cash flows using current interest rates at which similar loans with the same terms and length to maturity would be made to borrowers with similar credit ratings. We do not establish a valuation allowance at the acquisition date because the estimated future cash flows already 41reflect our judgment regarding their uncertainty. We recognize the difference between the acquisition date fair value and the total expected cash flows as interest income using an effective interest method over the life of the applicable loan. Subsequent to the acquisition date, we evaluate changes regarding the uncertainty of future cash flows and the need for a valuation allowance, as appropriate. We estimate the fair value of noncontrolling interests assumed consistent with the manner in which we value all of the underlying assets and liabilities. We calculate the fair value of long-term assumed debt by discounting the remaining contractual cash flows on each instrument at the current market rate for those borrowings, which we approximate based on the rate at which we would expect to incur a replacement instrument on the date of acquisition, and recognize any fair value adjustments related to long-term debt as effective yield adjustments over the remaining term of the instrument. Impairment of Long-Lived and Intangible AssetsWe periodically evaluate our long-lived assets, primarily consisting of investments in real estate, for impairment indicators. If indicators of impairment are present, we evaluate the carrying value of the related real estate investments in relation to the future undiscounted cash flows of the underlying operations. In performing this evaluation, we consider market conditions and our current intentions with respect to holding or disposing of the asset. We adjust the net book value of leased properties and other long-lived assets to fair value if the sum of the expected future undiscounted cash flows, including sales proceeds, is less than book value. We recognize an impairment loss at the time we make any such determination. If impairment indicators arise with respect to intangible assets with finite useful lives, we evaluate impairment by comparing the carrying amount of the asset to the estimated future undiscounted net cash flows expected to be generated by the asset. If estimated future undiscounted net cash flows are less than the carrying amount of the asset, then we estimate the fair value of the asset and compare the estimated fair value to the intangible asset’s carrying value. We recognize any shortfall from carrying value as an impairment loss in the current period. We evaluate our investments in unconsolidated entities for impairment at least annually, and whenever events or changes in circumstances indicate that the carrying value of our investment may exceed its fair value. If we determine that a decline in the fair value of our investment in an unconsolidated entity is other-than-temporary, and if such reduced fair value is below the carrying value, we record an impairment. We test goodwill for impairment at least annually, and more frequently if indicators arise. We first assess qualitative factors, such as current macroeconomic conditions, state of the equity and capital markets and our overall financial and operating performance, to determine the likelihood that the fair value of a reporting unit is less than its carrying amount. If we determine it is more likely than not that the fair value of a reporting unit is less than its carrying amount, we proceed with the two-step approach to evaluating impairment. First, we estimate the fair value of the reporting unit and compare it to the reporting unit’s carrying value. If the carrying value exceeds fair value, we proceed with the second step, which requires us to assign the fair value of the reporting unit to all of the assets and liabilities of the reporting unit as if it had been acquired in a business combination at the date of the impairment test. The excess fair value of the reporting unit over the amounts assigned to the assets and liabilities is the implied value of goodwill and is used to determine the amount of impairment. We recognize an impairment loss to the extent the carrying value of goodwill exceeds the implied value in the current period. Estimates of fair value used in our evaluation of goodwill (if necessary based on our qualitative assessment), investments in real estate, investments in unconsolidated entities and intangible assets are based upon discounted future cash flow projections or other acceptable valuation techniques that are based, in turn, upon all available evidence including level three inputs, such as revenue and expense growth rates, estimates of future cash flows, capitalization rates, discount rates, general economic conditions and trends, or other available market data. Our ability to accurately predict future operating results and cash flows and to estimate and determine fair values impacts the timing and recognition of impairments. While we believe our assumptions are reasonable, changes in these assumptions may have a material impact on our financial results. Fair Values of Financial InstrumentsFair value is a market-based measurement, not an entity-specific measurement, and we determine fair value based on the assumptions that we expect market participants would use in pricing the asset or liability. As a basis for considering market participant assumptions in fair value measurements, GAAP establishes a fair value hierarchy that distinguishes between market participant assumptions based on market data obtained from sources independent of the reporting entity (observable inputs that 42are classified within levels one and two of the hierarchy) and the reporting entity’s own assumptions about market participant assumptions (unobservable inputs classified within level three of the hierarchy). Level one inputs utilize unadjusted quoted prices for identical assets or liabilities in active markets that we have the ability to access. Level two inputs are inputs other than quoted prices included in level one that are directly or indirectly observable for the asset or liability. Level two inputs may include quoted prices for similar assets and liabilities in active markets and other inputs for the asset or liability that are observable at commonly quoted intervals, such as interest rates, foreign exchange rates and yield curves. Level three inputs are unobservable inputs for the asset or liability, which typically are based on our own assumptions, because there is little, if any, related market activity. If the determination of the fair value measurement is based on inputs from different levels of the hierarchy, the level within which the entire fair value measurement falls is the lowest level input that is significant to the fair value measurement in its entirety. If the volume and level of market activity for an asset or liability has decreased significantly relative to the normal market activity for such asset or liability (or similar assets or liabilities), then transactions or quoted prices may not accurately reflect fair value. In addition, if there is evidence that a transaction for an asset or liability is not orderly, little, if any, weight is placed on that transaction price as an indicator of fair value. Our assessment of the significance of a particular input to the fair value measurement in its entirety requires judgment and considers factors specific to the asset or liability. Revenue RecognitionAdoption of ASC 606 On January 1, 2018, we adopted Accounting Standards Codification (“ASC”) 606, Revenue from Contracts with Customers (“ASC 606”), which outlines a comprehensive model for entities to use in accounting for revenue arising from contracts with customers. ASC 606 states that “an entity recognizes revenue to depict the transfer of promised goods or services to customers in an amount that reflects the consideration to which the entity expects to be entitled in exchange for those goods or services. ”  We account for revenues from management contracts (within office building and other services revenue in our Consolidated Statements of Income) and certain point-of-sale transactions (within resident fees and services in our Consolidated Statements of Income) in accordance with ASC 606. The pattern and timing of recognition of income is consistent with the prior accounting model. All other revenues, primarily rental income from leasing activities, is accounted for in accordance with other applicable GAAP. We adopted ASC 606 using the modified retrospective method. Triple-Net Leased Properties and Office OperationsCertain of our triple-net leases and most of our MOB and research and innovation center (collectively, “office operations”) leases provide for periodic and determinable increases in base rent. We recognize base rental revenues under these leases on a straight-line basis over the applicable lease term when collectability is reasonably assured. Recognizing rental income on a straight-line basis generally results in recognized revenues during the first half of a lease term exceeding the cash amounts contractually due from our tenants, creating a straight-line rent receivable that is included in other assets on our Consolidated Balance Sheets. Certain of our leases provide for periodic increases in base rent only if certain revenue parameters or other substantive contingencies are met. We recognize the increased rental revenue under these leases as the related parameters or contingencies are met, rather than on a straight-line basis over the applicable lease term. Senior Living OperationsWe recognize resident fees and services, other than move-in fees, monthly as services are provided. We recognize move-in fees on a straight-line basis over the average resident stay. OtherWe recognize interest income from loans and investments, including discounts and premiums, using the effective interest method when collectability is reasonably assured. We apply the effective interest method on a loan-by-loan basis and recognize discounts and premiums as yield adjustments over the related loan term. We recognize interest income on an impaired loan to the extent our estimate of the fair value of the collateral is sufficient to support the balance of the loan, other receivables and al</t>
  </si>
  <si>
    <t>VTR</t>
  </si>
  <si>
    <t>Ventas, Inc.</t>
  </si>
  <si>
    <t>764065</t>
  </si>
  <si>
    <t>Management's Discussion and Analysis of Financial Condition and Results of Operations and NOTE 3 - SEGMENT REPORTING. Mining and Pelletizing SegmentWe are a major producer of iron ore pellets, primarily selling production from our Mining and Pelletizing segment to integrated steel companies in the U. S. and Canada. We operate four iron ore mines: the Tilden mine in Michigan and the Northshore, United Taconite and Hibbing mines in Minnesota. These mines currently have an annual rated capacity of 27. 4 million long tons of iron ore pellet production, representing 55% of total U. S. pellet production capacity. Based on our equity ownership in these mines, our share of the annual rated production capacity is currently 21. 2 million long tons, representing 42% of total U. S. annual pellet capacity. The Empire mine located in Michigan, which historically had annual rated capacity of 5. 5 million long tons, was indefinitely idled beginning in August 2016. During 2017, we acquired the remaining noncontrolling interest of the Empire and Tilden mines from ArcelorMittal and U. S. Steel, respectively. We are the manager of the Hibbing mine and rely on our joint venture partners to make their required capital contributions and to pay for their share of the iron ore pellets that we produce. In 2018, we tendered our resignation as the mine manager of the Hibbing mine and plan to transition this role to the majority owner in August 2019. The following chart summarizes the estimated annual pellet production capacity and percentage of total U. S. pellet production capacity for each of the respective iron ore producers as of December 31, 2018:5Our Mining and Pelletizing segment production generally is sold pursuant to long-term supply agreements. For the year ended December 31, 2018, we produced a total of 26. 3 million long tons of iron ore pellets. The 2018 production included 20. 3 million long tons for our account and 6. 0 million long tons on behalf of our steel company partners associated with the Hibbing mine. During 2017 and 2016, we produced a total of 25. 5 million and 23. 4 million long tons, respectively. We produce various grades of iron ore pellets, including standard, fluxed and DR-grade, for use in our customers’ operations as part of the steelmaking process. The variation in grade of iron ore pellets results from the specific chemical and metallurgical properties of the ores at each mine, the requirements of end user's steelmaking process and whether or not fluxstone is added in the process. Although the grade or grades of pellets currently delivered to each customer are based on that customer’s preferences, which depend in part on the characteristics of the customer’s steelmaking operation, in certain cases our iron ore pellets can be used interchangeably. Standard pellets require less processing, are generally the least costly pellets to produce and are called “standard” because no ground fluxstone, such as limestone or dolomite, is added to the iron ore concentrate before turning the concentrate into pellets. In the case of fluxed pellets, fluxstone is added to the concentrate, which produces pellets that can perform at higher productivity levels in the customer’s specific blast furnace and will minimize the amount of fluxstone the customer may be required to add to the blast furnace. DR-grade pellets require additional processing to make a pellet that contains higher iron and lower silica content than a standard pellet. Unlike standard or fluxed pellets, DR-grade pellets are produced to be fed into a direct reduced iron facility, which then are converted into DRI or HBI, a high-quality raw material used in an EAF. Additionally, as the EAF steel market continues to grow in the U. S. , there is an opportunity for our iron ore to serve this market by providing pellets to the alternative metallics market to produce DRI, HBI and/or pig iron. We have produced and shipped industrial trials of low-silica DR-grade pellets, which were successfully processed in two customers' DRI reactors to produce a high-quality DRI product. By 2020, we expect to sell these low-silica DR-grade pellets to our own Metallics business unit, which includes the HBI facility in Toledo, Ohio. Each of our Mining and Pelletizing segment mines is located near the Great Lakes. The majority of our iron ore pellets are transported via railroads to loading ports for shipment via vessel to blast furnace steelmakers in North America. Upon adoption of ASC 606 on January 1, 2018, the timing and pattern of revenue recognition changed for our Mining and Pelletizing segment. The change in timing of revenue recognition, combined with the normal seasonal closure of the Soo Locks and the Welland Canal during the winter months, influenced our revenues to lower than historical levels during the first quarter and higher than historical levels during the remaining three quarters in 2018. We expect this pattern to continue in future years. However, we expect the total amount of revenue recognized during the year to remain substantially the same as under historical GAAP. During the first quarter, we continue to produce our products, but we cannot ship most of those products via lake vessel until the conditions on the Great Lakes are navigable, which causes our first and second quarter inventory levels to rise. Our limited practice of shipping product to ports on the lower Great Lakes or to customers’ facilities prior to the transfer of control has somewhat mitigated the seasonal effect on first and second quarter inventories, as shipment from this point to the customers’ operations is not limited by weather-related shipping constraints. As of December 31, 2018, under the new accounting standard, we had 6finished goods of 0. 8 million long tons in transit or stored at the Port of Toledo to service customers, for which revenue had yet to be recognized. As of December 31, 2017, under the previous accounting standard, we had finished goods of 1. 5 million long tons stored at ports and customer facilities on the lower Great Lakes to service customers for which revenue had yet to be recognized. Refer to NOTE 1 - BASIS OF PRESENTATION AND SIGNIFICANT ACCOUNTING POLICIES and NOTE 2 - NEW ACCOUNTING STANDARDS for further discussion on revenue recognition. Mining and Pelletizing CustomersOur Mining and Pelletizing segment revenues primarily are derived from sales of iron ore pellets to the North American integrated steel industry, consisting primarily of three major customers. Generally, we have multi-year supply agreements with our customers. Sales volume under these agreements largely is dependent on customer requirements, and in certain cases, we are the sole supplier of iron ore to the customer. Most agreements contain a base price that is adjusted annually using one or more adjustment factors. Factors that could result in price adjustments under our contracts include changes in the Platts 62% Price, hot-rolled coil steel price, the Atlantic Basin pellet premium, published Platts international indexed freight rates and changes in specified Producer Price Indices, including those for industrial commodities, fuel and steel. During 2018, 2017 and 2016, we sold 20. 6 million, 18. 7 million and 18. 2 million long tons of iron ore product, respectively, from our share of production from our Mining and Pelletizing segment mines. Refer to Concentration of Customers below for additional information regarding our major customers. Metallics Segment In June 2017, we announced the planned construction of an HBI production plant in Toledo, Ohio. HBI is a specialized high-quality iron alternative to scrap that, when used as a feedstock, allows an EAF to produce more valuable grades of steel. We expect our HBI to partially replace the over 3 million metric tons of ore-based metallics that are imported into the Great Lakes region every year from Russia, Ukraine, Brazil and Venezuela, as well as nearly 20 million metric tons of scrap used in the Great Lakes area every year. Over the past 18 months, we have made significant progress on the construction of this plant. Based on current market analysis, greater-than-expected customer demand and expansion opportunities identified during the construction process, we are increasing the expected productive capacity of the Toledo HBI production plant from 1. 6 million to 1. 9 million metric tons per year. We expect that the HBI production plant, once operational, will consume approximately 2. 8 million long tons of DR-grade pellets per year from our Mining and Pelletizing segment. Discontinued OperationsUnless otherwise noted, discussion of our business and results of operations in this Annual Report on Form 10-K refers to our continuing operations. Asia Pacific Iron Ore OperationsDuring 2018, we sold all of the assets of our Asia Pacific Iron Ore business through a series of sales to third parties. As a result of our planned exit, management determined that our Asia Pacific Iron Ore operating segment met the criteria to be classified as held for sale and a discontinued operation under ASC Topic 205, Presentation of Financial Statements. As such, all current and historical Asia Pacific Iron Ore operating segment results are classified within discontinued operations. Historically, the Asia Pacific Iron Ore operations served the Asian iron ore markets with direct-shipped fines and lump ore. During 2018, 2017 and 2016, we produced 2. 7 million, 10. 1 million and 11. 8 million metric tons, respectively, from our Asia Pacific Iron Ore operation. During 2018, 2017 and 2016, we sold 3. 9 million, 9. 8 million and 11. 6 million metric tons of iron ore, respectively, from our Asia Pacific Iron Ore operation. Refer to NOTE 13 - DISCONTINUED OPERATIONS for further discussion of the Asia Pacific Iron Ore segment. Canadian OperationsDuring March 2018, we agreed to terms of a plan of compromise or arrangement in the CCAA proceedings with the Bloom Lake Group, the Wabush Group and the Monitor. By order of the Québec Superior Court of Justice (Commercial Division) (the “Court”) dated April 20, 2018, the Bloom Lake Group and the Wabush Group were authorized to file a joint plan of compromise and arrangement dated April 16, 2018 (the “Original Plan”). Following discussions with various stakeholder groups, the Bloom Lake Group and the Wabush Group were authorized by the Court to amend 7the Original Plan and to file an amended and restated joint plan of compromise and arrangement dated May 16, 2018 (as same may be further amended from time to time, the “Amended Plan”). The Amended Plan was approved by the required majorities of each unsecured creditor class and was sanctioned by the Court by order dated June 29, 2018 (the “Sanction Order”). Further amendments to address the manner in which certain distributions under the Amended Plan would be effected were presented to the Court on July 30, 2018. Finally, on July 31, 2018, the conditions precedent to the implementation of the Amended Plan were satisfied and the Amended Plan was implemented. Under the terms of the Amended Plan, we and certain of our wholly-owned subsidiaries made a C$19. 0 million cash contribution to the Wabush Group pension plans and agreed to contribute into the CCAA estate any remaining distributions or payments we may be entitled to receive as creditors of the Bloom Lake Group and the Wabush Group for distribution to other creditors. The Original Plan did not resolve certain employee claims asserted against us and certain of our affiliates outside of the CCAA proceedings. The Amended Plan resolved these employee claims, all claims by the Bloom Lake Group, the Wabush Group and their respective creditors against us as well as all of our claims against the Bloom Lake Group and the Wabush Group. Financial results prior to the respective deconsolidations of the Bloom Lake and Wabush Groups and subsequent expenses directly associated with the Canadian Entities are classified within discontinued operations. Refer to NOTE 13 - DISCONTINUED OPERATIONS for further discussion of the Eastern Canadian Iron Ore segment. Applied Technology, Research and DevelopmentWe have been a leader in iron ore mining and processing technology since inception and have been in operation for over 170 years. We operated some of the first mines on Michigan’s Marquette Iron Range and pioneered early open-pit and underground mining methods. From the first application of electrical power in Michigan’s underground mines to the use of today’s sophisticated computers and global positioning satellite systems, we have been a leader in the application of new technology to the centuries-old business of mineral extraction. Today, our engineering and technical staffs are engaged in full-time technical support of our operations, improvement of existing products and development of new products. We are also a pioneer in iron ore pelletizing with over 60 years of experience. We are able to produce customized, environmentally friendly pellets to meet each customer’s blast furnace specifications and produce both standard and fluxed pellets. Using our technical expertise and strong market position in the United States to increase our product offering, we have started producing DR-grade pellets. In recent years, we shipped low silica DR-grade pellets, which were successfully processed in multiple DRI reactors to produce a high-quality direct reduced iron product. With our experienced technical professionals and unsurpassed reputation for our pelletizing technology, we continue to deliver a world-class quality product to our customers. We are a pioneer in the development of emerging reduction technologies, a leader in the extraction of value from challenging resources and a front-runner in the implementation of safe and sustainable technology. Our technical experts are dedicated to excellence and deliver superior technical solutions tailored to our customer base. We are also devoted to promoting environmental sustainability in our industry, primarily evidenced with the development of our HBI facility in Toledo, Ohio. Similar to the market shift to pellets over 60 years ago, we recognize the need to serve the growing EAF market and the need for less pollutive methods of steelmaking. We expect our introduction of HBI to the Great Lakes EAF market will be notable in the evolution of the steel industry. 8Concentration of CustomersIn 2018 and 2017, three customers individually accounted for more than 10% of our consolidated product revenue and in 2016, two customers individually accounted for more than 10% of our consolidated product revenue. Product revenue from those customers totaled $2. 1 billion, $1. 5 billion and $1. 1 billion of our total consolidated product revenue in 2018, 2017 and 2016, respectively. The following represents sales revenue attributable to each of these customers as a percentage of total product sales for those years:ArcelorMittalHistorically, and still today, our pellet supply agreements with ArcelorMittal USA were based on customer requirements, except for the Indiana Harbor East facility, which is based on customer contract obligations. The legacy agreements with ArcelorMittal USA expired at the end of December 2016 and January 2017. The parties executed a new long-term agreement, which became effective October 31, 2016, for the sale and delivery of ArcelorMittal USA’s annual tonnage requirements that fall within a specific range of volume. This latest agreement expires at the end of December 2026. Additionally, in 2018 we entered into an agreement with ArcelorMittal Dofasco to sell and deliver a portion of its annual pellet consumption requirements. ArcelorMittal USA is a 62. 3% equity participant in Hibbing. During 2017, we acquired the 21% ownership interest of ArcelorMittal USA in Empire as part of an agreement to distribute the noncontrolling interest net assets of the mine. In 2018, 2017 and 2016, our Mining and Pelletizing segment pellet sales to ArcelorMittal were 10. 1 million, 8. 4 million and 9. 7 million long tons, respectively. AK SteelIn August 2013, we entered into a new agreement with AK Steel to provide iron ore pellets to AK Steel for use in its Middletown, Ohio and Ashland, Kentucky blast furnace facilities. This contract includes minimum and maximum tonnage requirements for each year between 2014 and 2023. In 2018, through contract amendments, we added tonnage with AK Steel above the maximum tonnage requirements specific to the 2018 contract year. In 2015, we entered into an amended and restated agreement with AK Steel after it acquired Severstal Dearborn, LLC, under which we supply all of the Dearborn, Michigan facility’s blast furnace pellet requirements through 2022, subject to specified minimum and maximum requirements in certain years. In 2018, 2017 and 2016, our Mining and Pelletizing segment pellet sales to AK Steel were 5. 8 million, 5. 6 million and 4. 5 million long tons, respectively. 9AlgomaAlgoma is a Canadian steelmaker whose common shares were owned by Essar Steel Holdings Limited. Essar Steel Algoma Inc. initiated CCAA proceedings in 2016. In November 2018, substantially all of the assets of Essar Steel Algoma Inc. were acquired by the emerging company, Algoma Steel Inc. We had a long-term supply agreement under which we were Algoma’s sole supplier of iron ore pellets through the end of 2016, and would continue to provide a portion of its pellet needs through 2024. Under the terms of a 2016 settlement reinstatement agreement approved by the CCAA court, Algoma agreed to assume the long-term supply agreement. Additionally, Algoma entered into agreements with us wherein we sell additional incremental tonnage that equates to Algoma's 2016 through 2020 annual iron ore pellet consumption. These agreements began in 2016, 2017 and 2018 and run through December 2020. Algoma assumed these contracts in the CCAA proceedings at the completion of the sale of assets forming the new entity. In 2018, 2017 and 2016, our Mining and Pelletizing segment pellet sales to Algoma were 3. 5 million, 2. 5 million and 1. 2 million long tons, respectively. CompetitionIn our Mining and Pelletizing business segment, we primarily sell our product to steel producers with operations in North America. We compete directly with steel companies that own interests in iron ore mines in the United States and/or Canada, including U. S. Steel, and with major iron ore pellet exporters from Eastern Canada and Brazil. A number of factors beyond our control affect the markets in which we sell our iron ore. Continued demand for our iron ore and the prices obtained by us primarily depend on the consumption patterns of the steel industry in the U. S. , China and elsewhere around the world, as well as the availability, location, cost of transportation and competing prices. Environment Our mining activities are subject to various laws and regulations governing the protection of the environment. We conduct our operations in a manner that is protective of public health and the environment and believe our operations are in compliance with applicable laws and regulations in all material respects. Environmental issues and their management continued to be an important focus at each of our operations throughout 2018. In the construction and operation of our facilities, substantial costs have been and will continue to be incurred to comply with regulatory requirements and avoid undue effect on the environment. Our capital expenditures relating to environmental matters totaled approximately $10 million, $21 million and $15 million, in 2018, 2017 and 2016, respectively. It is estimated that capital expenditures for environmental improvements will total approximately $10 million in 2019, for various water treatment, air quality, dust control, tailings management, selenium management and other miscellaneous environmental projects in our Mining and Pelletizing segment. Regulatory DevelopmentsVarious governmental bodies continually promulgate new or amended laws and regulations that affect us, our customers and our suppliers in many areas, including waste discharge and disposal, the classification of materials and products, air and water discharges and many other environmental, health and safety matters. Although we believe that our environmental policies and practices are sound and do not expect that the application of any current laws, regulations or permits reasonably would be expected to result in a material adverse effect on our business or financial condition, we cannot predict the collective adverse impact of the expanding body of laws and regulations. Specifically, there are several notable proposed or potential rulemakings or activities that could have a material adverse impact on our facilities in the future depending on their ultimate outcome:  Minnesota's potential revisions to the sulfate wild rice water quality standard. evolving water quality standards for selenium and conductivity. scope of the Clean Water Act and the definition of “Waters of the United States”. Minnesota's Mercury TMDL and associated rules governing mercury air emission reductions. Climate Change and GHG Regulation. Regional Haze FIP Rule. NO2 and SO2 NAAQS. and increased administrative and legislative initiatives related to financial assurance obligations for CERCLA, mining and reclamation obligations. Minnesota’s Withdrawal of Proposed Amendments to the Sulfate Wild Rice Water Quality StandardThe Minnesota Legislature provided $1. 5 million in 2011 for a study to gather additional information about the effects of sulfate and other substances on the growth of wild rice and to support an update to the sulfate wild rice water 10quality standard originally adopted in 1973 by the MPCA. In August 2017, MPCA released proposed amendments of the sulfate water quality standard, which included a proposed sulfate wild rice water quality standard, a proposed list of waters where the standard would apply, and criteria for adding waters to that list. In January 2018, the proposed rule was substantially disapproved by an ALJ. The MPCA filed a request for reconsideration after changes were made to the proposed rule and it was disapproved again in April 2018. That same month the MPCA formally withdrew the proposed rule. Following two vetoed sulfate wild rice water quality standard-related bills, the Minnesota Governor established a Wild Rice Task Force by Executive Order in May 2018 that is charged with providing recommendations to the Governor’s Office on wild rice restoration and regulation. Currently, the water quality standard that has not been enforced in decades remains. and may be unenforceable because the water bodies to which the existing standard applies have never been identified specifically in rule, nor are there criteria for identifying them. For these reasons, the impact of the proposed wild rice water quality standard to us is not estimable at this time, but it could have an adverse material impact if we are required to significantly reduce sulfate in our discharges. ConductivityConductivity, the measurement of water’s ability to conduct electricity, is a surrogate parameter that generally increases as the amount of dissolved minerals in water increases. In 2011, the EPA issued A Field-Based Aquatic Life Benchmark for Conductivity in Central Appalachian Streams, which established a recommended conductivity benchmark of 300 µS/cm for the region. The issuance of a benchmark outside of the established rulemaking process was subsequently the subject of litigation in 2012 where the court ruled the benchmark is nothing more than a non-binding suggestion. Three years later in Ohio Valley Environmental Coalition, et al. v. Elk Run Coal Co. , et al. , 3:12-cv-00785 (S. D. W. Va. ), a judicial decision held that levels of conductivity higher than the EPA’s benchmark constituted a violation of the state’s narrative water quality standards, and were unsupported by science and contrary to decisions previously made by the West Virginia Department of Environmental Protection and the West Virginia Supreme Court. In 2015, a group filed a petition with EPA Region 5 alleging that Minnesota was failing to implement properly the state NPDES program, and one of the various allegations asserted that MPCA should be assessing compliance with the state’s narrative water quality standard against the EPA’s conductivity benchmark for the Central Appalachian region. In December 2015, the EPA provided MPCA a draft of the Protocol for Responding to Issues Related to Permitting and Enforcement which indicated that EPA staff would review available scientific basis in peer-reviewed literature as well as promulgated standards. In February 2016, EPA's Office of Research and Development endorsed use of the Field-Based Conductivity Benchmark in northeast Minnesota indicating that a value of 320 µS/cm was appropriate to protect aquatic life. In December 2016, EPA issued a notice soliciting public comments on its draft document, Field-Based Methods for Developing Aquatic Life Criteria for Specific Conductivity. According to EPA, once this document is final, states and authorized tribes located in any region of the country may use the methods to develop field-based specific conductivity criteria for adoption into water quality standards. In April 2017, comments were submitted by our trade associations providing objective evidence indicating the draft methodology was scientifically flawed and unfit for promulgation. Adoption of this methodology is not certain due to significant concerns with respect to the scientific validity of the proposed method, which is now under intense review by scientists working for various trade associations. Because the outcome of the Region 5 Petition is uncertain and the proposed Field-Based Methods for Developing Aquatic Life Criteria for Specific Conductivity is only draft guidance at this time, the exact nature and certainty of the potential risk to us cannot be predicted. however, direct application of the 320 µS/cm benchmark to our Minnesota-based assets may have a material adverse impact if the conductivity benchmark is applied to our NPDES permits. Definition of “Waters of the United States” Under the Clean Water ActIn June 2015, the EPA and Army Corps of Engineers promulgated the rule, “Definition of ‘Waters of the United States’ Under the Clean Water Act,” which attempted to add clarity to which waters are jurisdictional under the federal Clean Water Act. and applied to all Clean Water Act programs, including certain permitting programs, spill prevention programs and a state certification process. It has remained unclear how the federal and state agencies will implement and enforce this final rule, and the rule has been stayed in several states. The regulation may expand EPA’s authority under the Clean Water Act to many traditionally unregulated mine features such as mine pits, pit lakes, on-site ditches, water retention structures, and tailings basins creating a new burden on our facilities. This could be further interpreted to add questionable regulatory authority over the groundwater connections between these features and nearby traditionally navigable waters. 11The “Executive Order on Restoring the Rule of Law, Federalism, and Economic Growth by Reviewing the ‘Waters of the United States’ Rule” ("Executive Order") was signed by the President in February 2017. This Executive Order instructs EPA and the Army Corps of Engineers to review the Clean Water Rule and “publish for notice and comment a proposed rule rescinding or revising the rule. ”  Accordingly, EPA and Army Corps of Engineers signed in December 2018 a proposed Revised Definition of "Waters of the United States" rule. The proposed rule will have a sixty-day comment period after publication in the Federal Register. The rule as proposed is not expected to have a material negative impact to our business. We are actively participating in the rulemaking and will continue assessing the potential impacts to our operations. Selenium Discharge RegulationIn Michigan, Empire and Tilden have implemented compliance plans to manage selenium according to the permit conditions. Empire and Tilden submitted the first permit-required Selenium Storm Water Management Plan to the Michigan Department of Environmental Quality ("MDEQ") in December 2011 and have updated it annually as required. The Selenium Storm Water Management Plans have outlined the activities that have been undertaken to address selenium in storm water discharges from our Michigan operations including an assessment of potential impacts to surface and groundwater. The remaining infrastructure needed for implementation of the storm water collection and conveyance system will likely be completed in 2020. A storm water treatment system for both facilities is anticipated sometime before 2028. As of December 31, 2018, included within our Empire asset retirement obligation is a discounted liability of approximately $85 million, which includes the estimated costs associated with the construction of Empire's portion of the required infrastructure and expected future operating costs of the treatment facilities. Additionally, included within our Tilden future capital plan is approximately $25 million for the construction of Tilden's portion of the required infrastructure. We are continuing to assess and develop cost effective and sustainable treatment technologies. In July 2016, the EPA published new selenium fish tissue limits and lower lentic and lotic water column concentration criteria, which may someday increase the cost for treatment should MDEQ adopt these new standards in lieu of the existing limits established under the Great Lakes Initiative. Accordingly, we cannot reasonably estimate the timing or long-term impact of the water quality criteria to our business. Mercury TMDL and Minnesota Taconite Mercury Reduction StrategySince the 1990’s the taconite industry has voluntarily reduced and removed mercury products and supported development of mercury emission reduction technology. While TMDL regulations are contained in the Clean Water Act, Minnesota developed in 2007 a Statewide Mercury TMDL which set an objective for 93% mercury air emission reductions from 1990 levels for sources within Minnesota. The State of Minnesota has acknowledged that approximately 90% of the mercury entering the state’s airshed is from other national and international sources. In September 2014, Minnesota promulgated the Mercury Air Emissions Reporting and Reduction Rules mandating mercury air emissions reporting and reductions from certain sources, including taconite facilities. The rule is applicable to all of our Minnesota operations and required submittal of a Mercury Reduction Plan to the MPCA by the end of 2018 with plan implementation requirements becoming effective on January 1, 2025. In the Mercury Reduction Plan, facilities must evaluate if available control technologies can technically achieve a 72% mercury reduction rate. If available control technologies cannot technically achieve a 72% mercury reduction rate, the facilities must propose alternative mercury reduction measures. One of the main tenets agreed upon for evaluating potential mercury reduction technologies during TMDL implementation and 2014 rule development proceedings was that the selected technology must meet the following “Adaptive Management Criteria”: the technology must be technically feasible. must be economically feasible. must not impact pellet quality. and must not cause excessive corrosion in the indurating furnaces or air pollution control equipment. The Mercury Reduction Plans for Cliffs’ Minnesota facilities were submitted to the MPCA in December 2018 and are currently being reviewed by the MPCA. There is currently no proven technology to cost effectively reduce mercury emissions from taconite furnaces to the target level of 72% while satisfying all four Adaptive Management Criteria. The Mercury Reduction Plans that were submitted to MPCA include documentation that describes the results of detailed engineering analysis and research testing on potential technologies to support this determination. The results of this analysis will guide further dialogue with the MPCA. Potential impacts to us are not estimable at this time because the submitted Mercury Reduction Plans are currently being reviewed by MPCA. 12Climate Change and GHG RegulationWith the complexities and uncertainties associated with the U. S. and global navigation of the climate change issue as a whole, one of our potentially significant risks for the future is man</t>
  </si>
  <si>
    <t>CLF</t>
  </si>
  <si>
    <t>CLEVELAND-CLIFFS INC.</t>
  </si>
  <si>
    <t>773840</t>
  </si>
  <si>
    <t xml:space="preserve">Management's Discussion and Analysis of Financial Condition and Results of Operations and in other parts of this report (including this Item 1A). Such discussions contain forward-looking statements within. the meaning of Section 21E of the Securities Exchange Act of 1934. 5. Forward-looking statements are those that address activities, events or developments that management intends, expects, projects, believes or anticipates will or may occur in the future. They are based on management’s assumptions and assessments in light of past experience and trends, current economic. and industry conditions, expected future developments and other relevant factors. They are not guarantees of future performance, and actual results, developments and business decisions may differ significantly from those envisaged by our forward-looking statements. We do not undertake to update or revise any. of our forward-looking statements. Our forward-looking statements are also subject to risks and uncertainties that can affect our performance in both the near-and long-term. These forward-looking statements should be considered in light of the information included in this Form 10-K, including, in particular, the factors. discussed below. These factors may be revised or supplemented in subsequent reports on Forms 10-Q and 8-K. Risk Factors. Our business, operating results, cash flows and financial condition are subject to the principal risks and uncertainties set forth below, any one of which could cause our actual results to vary materially from recent results or from our anticipated future results. Macroeconomic and Industry Risks. Industry and economic conditions may adversely affect the markets and operating conditions of our customers, which in turn can affect demand for our products and services and our results of operations. 6. An increasing percentage of our sales and operations is in non-U. S. jurisdictions and is subject to the economic, political, regulatory, foreign exchange and other risks of international operations. Our international operations, including U. S. exports, represent more than half of the Company’s sales. Risks related to international operations include exchange control regulations, wage and price controls, antitrust regulations, employment regulations, foreign investment laws, import, export and other trade. restrictions (such as sanctions and embargoes), violations by our employees of anti-corruption laws (despite our efforts to mitigate these risks), changes in regulations regarding transactions with state-owned enterprises, nationalization of private enterprises, acts of terrorism, and our ability to hire and maintain. qualified staff and maintain the safety of our employees in these regions. Instability and uncertainties arising from the global geopolitical environment, and the evolving international and domestic political, regulatory and economic landscape, the potential for changes in global trade policies including sanctions and. trade barriers, trends such as populism, economic nationalism and negative sentiment toward multinational companies, and the cost of compliance with increasingly complex and often conflicting regulations worldwide can impair our flexibility in modifying product, marketing, pricing or other strategies for growing. our businesses, as well as our ability to improve productivity and maintain acceptable operating margins. While it is currently not known what the final outcome and full terms of the United Kingdom’s future relationship with the European Union will be, it is possible that there will be greater restrictions on imports and exports between the United Kingdom and other countries, including the United States, increased. tariffs on U. K. imports and exports, and increased regulatory complexities. Existing free trade laws and regulations, such as the North American Free Trade Agreement, or any successor agreement, provide certain beneficial duties and tariffs for qualifying imports and exports. Changes in laws or policies governing the terms of foreign trade, and in particular increased trade. restrictions, tariffs or taxes on imports from countries where we manufacture products or from where we import products or raw materials, either directly or through our suppliers, could have an impact on our competitive position and financial results. Operating outside of the United States also exposes us to foreign exchange risk, which we monitor and seek to reduce through hedging activities. However, foreign exchange hedging activities bear a financial cost and may not always be available to us or be successful in eliminating such volatility. Finally, we. generate significant amounts of cash outside of the United States that is invested with financial and non-financial counterparties. While we employ comprehensive controls regarding global cash management to guard against cash or investment loss and to ensure our ability to fund our operations and. commitments, a material disruption to the counterparties with whom we transact business could expose Honeywell to financial loss. Risks related to our defined benefit pension plans may adversely impact our results of operations and cash flow. Significant changes in actual investment return on pension assets, discount rates, and other factors could adversely affect our results of operations and require cash pension contributions in future periods. Changes in discount rates and actual asset returns different than our anticipated asset returns can. result in significant non-cash actuarial gains or losses which we record in the fourth quarter of each fiscal year, and, if applicable, in any quarter in which an interim re-measurement is triggered. With regard to cash pension contributions, funding requirements for our pension plans are largely dependent upon. interest rates, actual investment returns on pension assets and the impact of legislative or regulatory changes related to pension funding obligations. 7. Operational Risks. Raw material price fluctuations, the ability of key suppliers to meet quality and delivery requirements, or catastrophic events can increase the cost of our products and services, impact our ability to meet commitments to customers and cause us to incur significant liabilities. The cost of raw materials is a key element in the cost of our products, particularly in Performance Materials and Technologies (R240, copper, fluorspar, tungsten salts, ethylene, and perchloroethylene) and in Aerospace (nickel, steel, titanium and other metals). Our inability to offset material price inflation. through increased prices to customers, formula or long-term fixed price contracts with suppliers, productivity actions or through commodity hedges could adversely affect our results of operations. Many major components, product equipment items and raw materials, particularly in Aerospace, are procured or subcontracted on a single or sole-source basis. Although we maintain a qualification and performance surveillance process and we believe that sources of supply for raw materials and components. are generally adequate, it is difficult to predict what effects shortages or price increases may have in the future. Our ability to manage inventory and meet delivery requirements may be constrained by our suppliers’ inability to scale production and adjust delivery of long-lead time products during times of volatile. demand. Our inability to fill our supply needs would jeopardize our ability to fulfill obligations under commercial and government contracts, which could, in turn, result in reduced sales and profits, contract penalties or terminations, and damage to customer relationships. We may be unable to successfully execute or effectively integrate acquisitions, and divestitures may not occur as planned. We regularly review our portfolio of businesses and pursue growth through acquisitions and seek to divest non-core businesses. We may not be able to complete transactions on favorable terms, on a timely basis, or at all, and during integration we may discover cybersecurity and compliance issues. In. addition, our results of operations and cash flows may be adversely impacted by (i) the failure of acquired businesses to meet or exceed expected returns, including risk of impairment. (ii) the failure to integrate multiple acquired businesses into Honeywell simultaneously and on schedule and/or to achieve. expected synergies. (iii) the inability to dispose of non-core assets and businesses on satisfactory terms and conditions. (iv) the discovery of unanticipated liabilities, labor relations difficulties or other problems in acquired businesses for which we lack contractual protections, insurance or indemnities, or with regard. to divested businesses, claims by purchasers to whom we have provided contractual indemnification and (v) the inability to collect on the indemnification and reimbursement agreements entered into with our spin-offs, Garrett Motion Inc. and Resideo Technologies, Inc. Our future growth is largely dependent upon our ability to develop new technologies and introduce new products that achieve market acceptance in increasingly competitive markets with acceptable margins. Our future growth rate depends upon a number of factors, including our ability to (i) identify and evolve with emerging technological and broader industry trends in our target end-markets, (ii) develop and maintain competitive products, (iii) defend our market share against an ever-expanding number of. competitors including many new and non-traditional competitors, (iv) enhance our products by adding innovative features that differentiate our products from those of our competitors and prevent commoditization of our products, (v) develop, manufacture and bring compelling new products to market quickly and. cost-effectively, (vi) monitor disruptive technologies and business models, (vii) achieve sufficient return on investment for new products introduced based on capital expenditures and research and development spending, (viii) respond to changes in overall trends related to end market demand, and (x) attract,. develop and retain individuals with the requisite technical expertise and understanding of customers’ needs to develop new technologies and introduce new products. Competitors may also develop after-market services and parts for our products which attract customers and adversely affect our return on. investment for new products. 8. The failure of our technologies or products to gain market acceptance due to more attractive offerings by our competitors or the failure to address any of the above factors could significantly reduce our revenues and adversely affect our competitive standing and prospects. Failure to increase productivity through sustainable operational improvements, as well as an inability to successfully execute repositioning projects or to effectively manage our workforce, may reduce our profitability or adversely impact our businesses. Our profitability and margin growth are dependent upon our ability to drive sustainable improvements. In addition, we seek productivity and cost savings benefits through repositioning actions and projects, such as consolidation of manufacturing facilities, transitions to cost-competitive regions and product line. rationalizations. Risks associated with these actions include delays in execution of the planned initiatives, additional unexpected costs, realization of fewer than estimated productivity improvements and adverse effects on employee morale. We may not realize the full operational or financial benefits we expect,. the recognition of these benefits may be delayed and these actions may potentially disrupt our operations. In addition, organizational changes, increased attrition, failure to create and implement a succession plan for key Company positions, not retaining key talent, inability to attract new employees with unique. skills, labor relations difficulties, or workforce stoppage could have a material adverse effect on our business, reputation, financial position and results of operations. As a supplier to the U. S. Government, we are subject to unique risks, such as the right of the U. S. Government to terminate contracts for convenience and to conduct audits and investigations of our operations and performance. U. S. Government contracts are subject to termination by the government, either for the convenience of the government or for our failure to perform consistent with the terms of the applicable contract. Our contracts with the U. S. Government are also subject to government audits that may recommend. downward price adjustments and other changes. When appropriate and prudent, we have made adjustments and paid voluntary refunds in the past and may do so in the future. We are also subject to government investigations of business practices and compliance with government procurement regulations. If, as a result of any such investigation or other government investigations (including investigation of violations of certain environmental, employment or export laws), Honeywell. or one of its businesses were found to have violated applicable law, then it could be suspended from bidding on or receiving awards of new government contracts, suspended from contract performance pending the completion of legal proceedings and/or have its export privileges suspended. Our operations and the prior operations of predecessor companies expose us to the risk of material environmental liabilities. Mainly because of past operations and operations of predecessor companies, we are subject to potentially material liabilities related to the remediation of environmental hazards and to claims of personal injuries or property damages that may be caused by hazardous substance releases and exposures. We. continue to incur remedial response and voluntary clean-up costs for site contamination and are a party to lawsuits and claims associated with environmental and safety matters, including past production of products containing hazardous substances. Additional lawsuits, claims and costs involving environmental. matters are likely to continue to arise in the future. Various federal, state, local and foreign governments regulate the discharge of materials into the environment, or the use of or communications respecting certain materials in our products, and can impose substantial fines and criminal sanctions for violations,. and require injunctive relief measures, including installation of costly equipment or operational changes to limit emissions and/or decrease the likelihood of accidental hazardous substance releases, or limiting access of our products to markets, among others. In addition, changes in laws, regulations and. enforcement of policies, the discovery of previously unknown contamination or new technology or information related to individual sites, the establishment of stricter toxicity standards with respect to certain contaminants, or the imposition of new clean-up. 9. requirements or remedial techniques could require us to incur additional costs in the future that would have a negative effect on our financial condition or results of operations. Cybersecurity incidents could disrupt business operations, result in the loss of critical and confidential information, and adversely impact our reputation and results of operations. Global cybersecurity threats and incidents can range from uncoordinated individual attempts to gain unauthorized access to information technology (IT) systems to sophisticated and targeted measures known as advanced persistent threats, directed at the Company, its products, its customers and/or its third. party service providers, including cloud providers. Our customers, including the U. S. government, are increasingly requiring cybersecurity protections and mandating cybersecurity standards in our products, and we may incur additional costs to comply with such demands. While we have experienced, and expect. to continue to experience, these types of threats and incidents, none of them to date have been material to the Company. We seek to deploy comprehensive measures to deter, prevent, detect, respond to and mitigate these threats, including identity and access controls, data protection, vulnerability. assessments, product software designs which we believe are less susceptible to cyber attacks, continuous monitoring of our IT networks and systems and maintenance of backup and protective systems. Despite these efforts, cybersecurity incidents, depending on their nature and scope, could potentially result in. the misappropriation, destruction, corruption or unavailability of critical data and confidential or proprietary information (our own or that of third parties) and the disruption of business operations. Cybersecurity incidents aimed at the software imbedded in our products could lead to third party claims that our product. failures have caused a similar range of damages to our customers, and this risk is enhanced by the increasingly connected nature of our products. The potential consequences of a material cybersecurity incident include financial loss, reputational damage, litigation with third parties, theft of intellectual property,. fines levied by the Federal Trade Commission, diminution in the value of our investment in research, development and engineering, and increased cybersecurity protection and remediation costs due to the increasing sophistication and proliferation of threats, which in turn could adversely affect our. competitiveness and results of operations. Data privacy, identity protection, and information security may require significant resources and presents certain risks. We collect, store, have access to and otherwise process certain confidential or sensitive data, including proprietary business information, personal data or other information that is subject to privacy and security laws, regulations and/or customer-imposed controls. Despite our efforts to protect such data, we. may be vulnerable to material security breaches, theft, misplaced or lost data, programming errors, or employee errors that could potentially lead to the compromising of such data, improper use of our systems, software solutions or networks, unauthorized access, use, disclosure, modification or destruction of. information, defective products, production downtimes and operational disruptions. In addition, we operate in an environment in which there are different and potentially conflicting data privacy laws in effect in the various U. S. states and foreign jurisdictions in which we operate and we must understand and. comply with each law and standard in each of these jurisdictions while ensuring the data is secure. For example, the State of California recently passed legislation granting residents certain new data privacy rights and regulating the security of Internet of Things devices, which will go into effect in January 2020. European laws require us to have an approved legal mechanism to transfer personal data out of Europe. the European Union General Data Protection Regulation, which took effect in May 2018, superseded prior European Union data protection legislation and imposes more stringent requirements in how we. collect and process personal data and provides for significantly greater penalties for noncompliance. and several other countries have passed laws that require personal data relating to their citizens to be maintained on local servers and impose additional data transfer restrictions. Government enforcement. actions can be costly and interrupt the regular operation of our business, and violations of data privacy laws can result in fines, reputational damage and civil lawsuits, any of which may adversely affect our business, reputation and financial statements. 10. A material disruption of our operations, particularly at our manufacturing facilities or within our information technology infrastructure, could adversely affect our business. Our facilities, supply chains, distribution systems and information technology systems are subject to catastrophic loss due to natural disasters including hurricanes and floods, power outages, fires, explosions, terrorism, equipment failures, sabotage, adverse weather conditions, public health crises, labor. disputes, critical supply failure, inaccurate downtime forecast, political disruption, and other reasons, which can result in undesirable consequences, including financial losses and damaged relationships with customers. We employ information technology systems and networks to support the business and rely on. them to process, transmit and store electronic information, and to manage or support a variety of business processes and activities. Disruptions to our information technology infrastructure from system failures, shutdowns, power outages, telecommunication or utility failures, and other events, including disruptions. at our cloud computing, server, systems and other third party IT service providers, could interfere with our operations, interrupt production and shipments, damage customer and business partner relationships, and negatively impact our reputation. Legal and Regulatory Risks. Our U. S. and non-U. S. tax liabilities are dependent, in part, upon the distribution of income among various jurisdictions in which we operate. Our future results of operations could be adversely affected by changes in the effective tax rate as a result of a change in the mix of earnings in countries with differing statutory tax rates, changes in tax laws, regulations and judicial rulings (or changes in the interpretation thereof), potential expansion of. taxation on digital services, changes in generally accepted accounting principles, changes in the valuation of deferred tax assets and liabilities, changes in the amount of earnings permanently reinvested offshore, the results of audits and examinations of previously filed tax returns and continuing assessments of. our tax exposures and various other governmental enforcement initiatives. Our tax expense includes estimates of tax reserves and reflects other estimates and assumptions, including assessments of future earnings of the Company which could impact the valuation of our deferred tax assets. Changes in tax laws. or regulations, including further regulatory developments arising from U. S. tax reform legislation as well as multi-jurisdictional changes enacted in response to the action items provided by the Organization for Economic Co-operation and Development (OECD), will increase tax uncertainty and impact our provision. for income taxes. Changes in legislation or government regulations or policies can have a significant impact on our results of operations. The sales and margins of each of our segments are directly impacted by government regulations including safety, performance and product certification regulations. Within Aerospace, the operating results of Commercial Original Equipment and Commercial Aftermarket may be impacted by, among other. things, mandates of the Federal Aviation Administration and other similar international regulatory bodies requiring the installation of equipment on aircraft. Our Defense and Space business unit may be affected by changes in government procurement regulations. Within Honeywell Building Technologies, the. demand for and cost of providing products, services and solutions can be impacted by fire, security, safety, health care, environmental and energy efficiency standards and regulations. Performance Materials and Technologies’ results of operations can be impacted by environmental standards, regulations, and. judicial determinations. Growth in all our businesses within emerging markets may be adversely impacted by the inability to acquire and retain qualified employees where local employment law mandates may be restrictive. Noncompliance with legislation and regulations can result in fines and penalties. Increased public awareness and concern regarding global climate change may result in more international, regional and/or federal requirements to reduce or mitigate global warming and these regulations could mandate even more restrictive standards, such as stricter limits on greenhouse gas emissions,. than the voluntary commitments that the Company has made or require such changes on a more accelerated time frame. There continues to be a lack of consistent climate legislation, which. 11. creates economic and regulatory uncertainty. If environmental laws or regulations are either changed or adopted and impose significant operational restrictions and compliance requirements upon the Company or its products, they could negatively impact the Company’s business, capital expenditures, results of. operations, financial condition and competitive position. We cannot predict with certainty the outcome of litigation matters, government proceedings and other contingencies and uncertainties. We are subject to a number of lawsuits, investigations and disputes (some of which involve substantial amounts claimed) arising out of the conduct of our business, including matters relating to commercial transactions, government contracts, product liability (including asbestos), prior acquisitions and. divestitures, employment, employee benefits plans, intellectual property, antitrust, accounting, import and export, and environmental, health and safety matters. Our potential liabilities are subject to change over time due to new developments, changes in settlement strategy or the impact of evidentiary. requirements, and we may become subject to or be required to pay damage awards or settlements that could have a material adverse effect on our results of operations, cash flows and financial condition. While we maintain insurance for certain risks, the amount of our insurance coverage may not be adequate. to cover the total amount of all insured claims and liabilities. The incurrence of significant liabilities for which there is no or insufficient insurance coverage could adversely affect our results of operations, cash flows, liquidity and financial condition. 12. Item 1B. Unresolved Staff Comments. None. Item 2. Properties. We have approximately 991 locations, of which 252 are manufacturing sites. Our properties and equipment are in good operating condition and are adequate for our present needs. We do not anticipate difficulty in renewing existing leases as they expire or in finding alternative facilities. Item 3. Legal Proceedings. We are subject to a number of lawsuits, investigations and claims (some of which involve substantial amounts) arising out of the conduct of our business. See a discussion of environmental, asbestos and other litigation matters in Note 20 Commitments and Contingencies of Notes to Consolidated Financial. Statements. Item 4. Mine Safety Disclosures. Not applicable. 13. Part II. Item 5. Market for Registrant’s Common Equity, Related Stockholder Matters and Issuer Purchases of Equity Securities. Honeywell’s common stock is listed on the New York Stock Exchange under the ticker symbol “HON”. Dividend information for Honeywell’s common stock is included in Note 25 Unaudited Quarterly Financial Information of Notes to Consolidated Financial Statements. The number of record holders of our common stock at December 31, 2018 was 45,606. Information regarding securities authorized for issuance under equity compensation plans is included in Item 12. Security Ownership of Certain Beneficial Owners and Management and Related Stockholder Matters under the caption “Equity Compensation Plans. ”. Honeywell purchased 11,181,042 shares of its common stock, par value $1 per share, in the quarter ending December 31, 2018. In December 2017, the Board of Directors authorized the repurchase of up to a total of $8 billion of Honeywell common stock, which included amounts remaining under and. replaced the previously approved share repurchase program. $3. 7 billion remained available as of as of December 31, 2018 for additional share repurchases. Honeywell presently expects to repurchase outstanding shares from time to time to generally offset the dilutive impact of employee stock based. compensation plans, including option exercises, restricted unit vesting and matching contributions under our savings plans. Additionally, we seek to reduce share count via share repurchases as and when attractive opportunities arise. The amount and timing of future repurchases may vary depending on market. conditions and the level of our operating, financing and other investing activities. The following table summarizes Honeywell’s purchase of its common stock for the three months ended December 31, 2018:. 14. Performance Graph. The following graph compares the five-year cumulative total return on our common stock to the total returns on the Standard &amp; Poor’s (S&amp;P) 500 Stock Index and a composite of S&amp;P’s Industrial Conglomerates and Aerospace and Defense indices, on a 65%/35% weighted basis (the Composite Index). The. weighting of the components of the Composite Index are based on our segments’ relative contribution to total segment profit. The selection of the Industrial Conglomerates component of the Composite Index reflects the diverse and distinct range of non-aerospace businesses conducted by Honeywell. The annual. changes for the five-year period shown in the graph are based on the assumption that $100 had been invested in Honeywell stock and each index on December 31, 2013 and that all dividends were reinvested. COMPARISON OF CUMULATIVE FIVE YEAR TOTAL RETURN. 15. HONEYWELL INTERNATIONAL INC. This selected financial data should be read in conjunction with Honeywell’s Consolidated Financial Statements and related Notes included elsewhere in this Annual Report as well as the section of this Annual Report titled Item 7. Management’s Discussion and Analysis of Financial Condition and Results of. Operations. Item 6. Selected Financial Data. 16. Item 7. Management’s Discussion and Analysis of Financial Condition and Results of Operations. (Dollars in millions, except per share amounts). The following Management’s Discussion and Analysis of Financial Condition and Results of Operations is intended to help the reader understand the results of operations and financial condition of Honeywell International Inc. and its consolidated subsidiaries (“Honeywell” or “the Company”) for the three years. ended December 31, 2018. All references to Notes relate to Notes to Consolidated Financial Statements in Item 8. Financial Statements and Supplementary Data. On October 29, 2018, the Company completed the tax-free spin-off to Honeywell shareowners of its Homes and Global Distribution business, part of Home and Building Technologies (renamed Honeywell Building Technologies following the spin-off), into a standalone publicly-traded company, Resideo. Technologies, Inc. (“Resideo”). The assets and liabilities associated with Resideo have been removed from the Company’s Consolidated Balance Sheet as of the effective date of the spin-off. The results of operations for Resideo are included in the Consolidated Statement of Operations through the effective date. of the spin-off. On October 1, 2018, the Company completed the tax-free spin-off to Honeywell shareowners of its Transportation Systems business, part of Aerospace, into a standalone publicly-traded company, Garrett Motion Inc. (“Garrett”). The assets and liabilities associated with Garrett have been removed from the. Company’s Consolidated Balance Sheet as of the effective date of the spin-off. The results of operations for Garrett are included in the Consolidated Statement of Operations through the effective date of the spin-off. On October 1, 2016, the Company completed the tax-free spin-off to Honeywell shareowners of its Resins and Chemicals business, part of Performance Materials and Technologies, into a standalone, publicly-traded company (named AdvanSix Inc. (“AdvanSix”)). The assets and liabilities associated with. AdvanSix have been removed from the Company’s Consolidated Balance Sheet as of the effective date of the spin-off. The results of operations for AdvanSix are included in the Consolidated Statement of Operations through the effective date of the spin-off. On September 16, 2016, the Company completed the sale of the Aerospace government services business, Honeywell Technology Solutions Inc (“HTSI” or “government services business”). The assets and liabilities associated with HTSI have been removed from the Company’s Consolidated Balance Sheet. as of the effective date of the sale. The results of operations for HTSI are included in the Consolidated Statement of Operations </t>
  </si>
  <si>
    <t>HON</t>
  </si>
  <si>
    <t>HONEYWELL INTERNATIONAL INC</t>
  </si>
  <si>
    <t>775057</t>
  </si>
  <si>
    <t>ALTX</t>
  </si>
  <si>
    <t>ALTEX INDUSTRIES INC</t>
  </si>
  <si>
    <t>78100</t>
  </si>
  <si>
    <t>79732</t>
  </si>
  <si>
    <t>804753</t>
  </si>
  <si>
    <t>Management's Discussion and Analysis of Financial Condition and Results of Operations. The following Management Discussion and Analysis ("MD&amp;A") is intended to help the reader understand our results of operations and financial condition. This MD&amp;A is provided as a supplement to, and should be read in conjunction with, our financial statements and the accompanying notes to the financial statements. Our fiscal year ends on the Saturday closest to December 31. Fiscal years 2018, 2017 and 2016 each consisted of 52 weeks and ended on December 29, 2018, December 30, 2017, and December 31, 2016, respectively. All references to years in this MD&amp;A represent fiscal years unless otherwise noted. Management OverviewOur revenues are primarily derived by selling, implementing and supporting software solutions, clinical content, hardware, devices and services that give health care providers and other stakeholders secure access to clinical, administrative and financial data in real or near-real time, helping them to improve quality, safety and efficiency in the delivery of health care. Our core strategy is to create organic growth by investing in research and development ("R&amp;D") to create solutions and tech  enabled services for the health care industry. This strategy has driven strong growth over the long-term, as reflected in five- and ten-year compound annual revenue growth rates of 13% and 12%, respectively. This growth has also created an important strategic footprint in health care, with Cerner® solutions in more than 27,500 contracted provider facilities worldwide, including hospitals, physician practices, laboratories, ambulatory centers, behavioral health centers, cardiac facilities, radiology clinics, surgery centers, extended care facilities, retail pharmacies, and employer sites. Selling additional solutions and services back into this client base is an important element of our future revenue growth. We are also focused on driving growth by strategically aligning with health care providers that have not yet selected a supplier and by displacing competitors in health care settings that are looking to replace their current suppliers. We may also supplement organic growth with acquisitions or strategic investments. We expect to drive growth through solutions and tech-enabled services that reflect our ongoing ability to innovate and expand our reach into health care. Examples of these include our CareAware® health care device architecture and devices, Cerner ITWorksSM services, revenue cycle solutions and services, and HealtheIntent® population health solutions and services. Finally, we continue to believe there is significant opportunity for growth outside of the United States, with many non-U. S. markets focused on health care information technology as part of their strategy to improve the quality and lower the cost of health care. Beyond our strategy for driving revenue growth, we are also focused on earnings growth. Similar to our history of growing revenue, our net earnings have increased at compound annual rates of 10% and 13% over the most recent five- and ten-year periods, respectively. We expect to drive earnings growth as we continue to grow our revenue. We also have opportunities to expand our operating margins over time. In the near term, we expect growth in non-cash expenses, such as amortization and depreciation, and a mix of lower margin revenue associated with some of our rapidly growing services businesses will limit our margin expansion. Longer-term, we expect to generate margin expansion as the growth rate of non-cash expenses slows, we achieve economies of scale and efficiencies in our services businesses, control general and administrative expenses, and get more contributions to our growth from solutions on our HealtheIntent platform, which we expect to be accretive to our overall margins. We are also focused on continuing to deliver strong levels of cash flow, which we expect to accomplish by continuing to grow earnings and prudently managing capital expenditures. Results OverviewBookings, which reflects the value of executed contracts for software, hardware, professional services and managed services, was $6. 72 billion in 2018, which is an increase of 6% compared to $6. 32 billion in 2017. Revenues for 2018 increased 4% to $5. 37 billion, compared to $5. 14 billion in 2017. The increase in revenue reflects ongoing demand from new and existing clients for Cerner's solutions and services driven by their needs to keep up with regulatory requirements, adapt to changing reimbursement models, and deliver safer and more efficient care. Net earnings for 2018 decreased 27% to $630 million, compared to $867 million in 2017. Diluted earnings per share decreased 26% to $1. 89 in 2018, compared to $2. 57 in 2017. The overall decrease in net earnings and diluted earnings per share was 27primarily a result of increased operating expenses, which includes the hiring of personnel to support revenue growth and a $45 million pre-tax charge to provide an allowance against certain disputed client receivables. Additionally, we had a lower effective tax rate in 2017, stemming from certain U. S. income tax reform enacted in December 2017. We had cash collections of receivables of $5. 49 billion in 2018 compared to $5. 44 billion in 2017. Days sales outstanding was 79 days for the 2018 fourth quarter compared to 82 days for the 2018 third quarter and 72 days for the 2017 fourth quarter. Operating cash flows for 2018 were $1. 45 billion compared to $1. 31 billion in 2017. Revenue RecognitionIn the first quarter of 2018, we adopted new revenue recognition guidance as further discussed in Note (2) of the notes to consolidated financial statements. The impact of applying this new guidance (versus prior U. S. GAAP) increased 2018 revenues and earnings before income taxes by $207 million and $101 million, respectively. This impact is primarily driven by certain new contracts in 2018 where we made commitments for specified upgrades. Under the new revenue guidance, we are required to estimate stand-alone selling price when allocating transaction consideration to performance obligations, such as specified upgrades. Under prior U. S. GAAP, we could not establish vendor specific objective evidence of fair value for specified upgrades, which would have delayed the revenue recognition on the entire contract until the upgrades were delivered. Health Care Information Technology Market OutlookWe have provided an assessment of the health care information technology market under "Health Care and Health Care IT Industry" in Part I, Item 1 "Business," which is incorporated herein by reference. Results of OperationsFiscal Year 2018 Compared to Fiscal Year 2017Revenues &amp; BacklogRevenues increased 4% to $5. 37 billion in 2018, as compared to $5. 14 billion in 2017. The growth in revenues includes a $220 million increase in professional services revenue, driven by increased contributions from Cerner ITWorks and revenue cycle services. Refer to Note (2) of the notes to consolidated financial statements for further information regarding revenues disaggregated by our business models. 28Backlog, which reflects contracted revenue that has not yet been recognized as revenue, was $15. 25 billion as of December 29, 2018, of which we expect to recognize approximately 29% as revenue over the next 12 months. In the first quarter of 2018, we adopted new revenue recognition guidance as further discussed in Note (2) of the notes to consolidated financial statements. In connection with the adoption of such guidance, we modified our calculation of backlog as previously determined under Regulation S-K to represent the aggregate amount of transaction price allocated to performance obligations that are unsatisfied (or partially satisfied) to conform to the new revenue recognition guidance. Backlog amounts disclosed prior to the adoption of the new revenue recognition guidance have not been adjusted, and are not comparable to, the current period presentation. We believe that backlog may not necessarily be a comprehensive indicator of future revenue as certain of our arrangements may be canceled (or conversely renewed) at our clients' option, thus contract consideration related to such cancellable periods has been excluded from our calculation of backlog. However, historically our experience has been that such cancellation provisions are rarely exercised. We expect to recognize approximately $525 million of revenue over the next 12 months under currently executed contracts related to such cancellable periods, which is not included in our calculation of backlog. Costs of RevenueCosts of revenue as a percent of revenues were 17% in both 2018 and 2017. Costs of revenue include the cost of reimbursed travel expense, sales commissions, third party consulting services and subscription content and computer hardware, devices and sublicensed software purchased from manufacturers for delivery to clients. It also includes the cost of hardware maintenance and sublicensed software support subcontracted to the manufacturers. Such costs, as a percent of revenues, typically have varied as the mix of revenue (software, hardware, devices, maintenance, support, and services) carrying different margin rates changes from period to period. Costs of revenue does not include the costs of our client service personnel who are responsible for delivering our service offerings. Such costs are included in sales and client service expense. Operating ExpensesTotal operating expenses increased 10% to $3. 65 billion in 2018, as compared to $3. 33 billion in 2017. 29salaries and benefits for corporate, financial and administrative staffs, utilities, communications expenses, professional fees, depreciation and amortization, transaction gains or losses on foreign currency, expense for share-based payments, acquisition costs and related adjustments. The increase in general and administrative expenses is primarily due to increased expense associated with share-based payment awards. Non-Operating Items Operations by SegmentWe have two operating segments: Domestic and Global. The Domestic segment includes revenue contributions and expenditures associated with business activity in the United States. The Global segment primarily includes revenue contributions and expenditures linked to business activity in Aruba, Australia, Austria, the Bahamas, Belgium, Bermuda, Brazil, Canada, Cayman Islands, Chile, Denmark, Egypt, England, Finland, France, Germany, India, Ireland, Kuwait, Luxembourg, Malaysia, Mexico, Netherlands, Norway, Portugal, Qatar, Romania, Saudi Arabia, Singapore, Slovakia, Spain, Sweden, Switzerland and the United Arab Emirates. Refer to Note (17) of the notes to consolidated financial statements for further information regarding our reportable segments. The following table presents a summary of our operating segment information for the years ended 2018 and 2017: Domestic Segment30and revenue cycle services. Refer to Note (2) of the notes to consolidated financial statements for further information regarding revenues disaggregated by our business models. Global SegmentOther, netOperating results not attributed to an operating segment include expenses such as software development, general and administrative expenses, acquisition costs and related adjustments, share-based compensation expense, and certain amortization and depreciation. These expenses increased 10% from 2017 to 2018. The increase is primarily due to increased software development expenses, including increased amortization of capitalized software costs resulting from releases of new and enhanced solutions over the last four quarters. Fiscal Year 2017 Compared to Fiscal Year 201631RevenuesRevenues increased 7% to $5. 14 billion in 2017, as compared to $4. 80 billion in 2016. The growth in revenues includes a $147 million increase in professional services revenue, driven by growth in implementation and consulting activities. Refer to Note (2) of the notes to consolidated financial statements for further information regarding revenues disaggregated by our business models. Costs of RevenueCosts of revenue as a percent of revenues were 17% in 2017, compared to 16% in 2016. The marginally higher costs of revenue as a percent of revenues was primarily due to higher third-party costs associated with technology resale. Operating ExpensesTotal operating expenses increased 7% to $3. 33 billion in 2017, as compared to $3. 11 billion in 2016. Non-Operating Items 32Operations by SegmentThe following table presents a summary of our operating segment information for the years ended 2017 and 2016:Domestic SegmentGlobal SegmentOther, netThese expenses decreased 2% from 2016 to 2017. The decrease was primarily due to 2016 containing $36 million of expenses associated with a voluntary separation plan. Refer to Note (1) of the notes to consolidated financial statements for further detail regarding our 2016 voluntary separation plan. 33Liquidity and Capital ResourcesOur liquidity is influenced by many factors, including the amount and timing of our revenues, our cash collections from our clients and the amount we invest in software development, acquisitions, capital expenditures, and in recent years, our share repurchase programs. Our principal sources of liquidity are our cash, cash equivalents, which primarily consist of money market funds, commercial paper and time deposits with original maturities of less than 90 days, and short-term investments. At the end of 2018, we had cash and cash equivalents of $374 million and short-term investments of $401 million, as compared to cash and cash equivalents of $371 million and short-term investments of $435 million at the end of 2017. We maintain a $100 million multi-year revolving credit facility, which expires in October 2020. The facility provides an unsecured revolving line of credit for working capital purposes, along with a letter of credit facility. We have the ability to increase the maximum capacity to $200 million at any time during the facility's term, subject to lender participation. As of the end of 2018, we had no outstanding borrowings under this facility. however, we had $30 million of outstanding letters of credit, which reduced our available borrowing capacity to $70 million. Refer to Note (9) of the notes to consolidated financial statements for additional information regarding our credit facility. We believe that our present cash position, together with cash generated from operations, short-term investments and, if necessary, our available line of credit, will be sufficient to meet anticipated cash requirements during 2019. The following table summarizes our cash flows in 2018, 2017 and 2016:Cash from Operating ActivitiesCash flow from operations increased $146 million in 2018 compared to 2017, due primarily to net refunds of taxes. Cash flow from operations increased $62 million in 2017 compared to 2016, due primarily to an increase in cash impacting earnings, partially offset by an increase in cash used to fund working capital requirements. During 2018, 2017 and 2016, we received total client cash collections of $5. 49 billion, $5. 44 billion and $5. 18 billion, respectively. Days sales outstanding was 79 days in the fourth quarter of 2018, compared to 82 days for the 2018 third quarter and 72 days for the 2017 fourth quarter. Revenues provided under support and maintenance agreements represent recurring cash flows. We expect these revenues to continue to grow as the base of installed systems grows. 34Cash from Investing ActivitiesCash flows from investing activities consist primarily of capital spending and short-term investment activities. Our capital spending in 2018 was driven by capitalized equipment purchases primarily to support growth in our managed services business, investments in a cloud infrastructure to support cloud-based solutions, building and improvement purchases to support our facilities requirements and capitalized spending to support our ongoing software development initiatives. Capital purchases in 2018 were higher than 2017 levels, primarily driven by an increase in spending to support our facilities requirements, including commencement of construction on the next two phases of our Innovations Campus (office space development located in Kansas City, Missouri). along with increased capital purchases to support the growth in our managed services business. Total capital spending is expected to increase more than $75 million in 2019, primarily driven by spending to support our facilities requirements, including the continued construction of our Innovations Campus. Short-term investment activity historically consists of the investment of cash generated by our business in excess of what is necessary to fund operations. Our 2016 and 2018 activity is impacted by higher levels of excess cash being used to repurchase shares of our common stock, as discussed further below. Additionally, on July 27, 2018 we acquired a minority interest in Essence Group Holdings Corporation for cash consideration of $266 million. Refer to Note (4) of the notes to consolidated financial statements for further information regarding this investment. We expect to continue seeking and completing strategic acquisitions or investments that are complementary to our business. Cash from Financing ActivitiesIn March 2018, we repaid our $75 million floating rate Series 2015-C Notes due February 15, 2022. Refer to Note (9) of the notes to consolidated financial statements for further information regarding our outstanding indebtedness. Cash inflows from stock option exercises are dependent on a number of factors, including the price of our common stock, grant activity under our stock option and equity plans, and overall market volatility. We expect net cash inflows from stock option exercises to continue in 2019 based on the number of exercisable options at the end of 2018 and our current stock price. Refer to Note (14) of the notes to consolidated financial statements for additional information regarding our stock option and equity plans. During 2018, 2017 and 2016, we repurchased 11. 2 million shares of our common stock for total consideration of $644 million, 2. 7 million shares of our common stock for total consideration of $173 million, and 13. 7 million shares of our common stock for total consideration of $700 million, respectively. At the end of 2018, $283 million remains available for repurchase under our current repurchase program. We may continue to repurchase shares under this program in 2019, which will be dependent on a number of factors, including the price of our common stock. Although we may continue to repurchase shares, there is no assurance that we will repurchase up to the full amount remaining under the program. Refer to Note (14) of the notes to consolidated financial statements for further information regarding our share repurchase program. 35Subject to declaration by the Board of Directors, the Company plans to initiate a quarterly cash dividend of $0. 15 per share, with the first payment expected in the third quarter of 2019. Future dividends will be subject to the determination, declaration and discretion of the Board of Directors and compliance with our covenants under our credit facility. The Company anticipates that the cash used for future dividends and share repurchases will come primarily from cash from operations. Free Cash Flow (Non-GAAP)Free cash flow increased $62 million in 2018, compared to 2017. This increase was primarily due to an increase in cash from operations, partially offset by increased capital purchases. Free cash flow increased $179 million in 2017, compared to 2016. This increase was primarily due to an increase in cash from operations, along with reduced capital purchases. Free cash flow is a non-GAAP financial measure used by management along with GAAP results to analyze our earnings quality and overall cash generation of the business. We define free cash flow as cash flows from operating activities reduced by capital purchases and capitalized software development costs. The table above sets forth a reconciliation of free cash flow to cash flows from operating activities, which we believe is the GAAP financial measure most directly comparable to free cash flow. The presentation of free cash flow is not meant to be considered in isolation, nor as a substitute for, or superior to, GAAP results, and investors should be aware that non-GAAP measures have inherent limitations and should be read only in conjunction with our consolidated financial statements prepared in accordance with GAAP. Free cash flow may also be different from similar non-GAAP financial measures used by other companies and may not be comparable to similarly titled captions of other companies due to potential inconsistencies in the method of calculation. We believe free cash flow is important to enable investors to better understand and evaluate our ongoing operating results and allows for greater transparency in the review and understanding of our overall financial, operational and economic performance, because free cash flow takes into account certain capital expenditures necessary to operate our business. 36Contractual Obligations, Commitments and Off Balance Sheet ArrangementsThe following table represents a summary of our contractual obligations and commercial commitments at the end of 2018, except short-term purchase order commitments arising in the ordinary course of business. (a)    At the end of 2018, liabilities for unrecognized tax benefits were $19 million. We have no off balance sheet arrangements as defined in Regulation S-K. The effects of inflation on our business during 2018, 2017 and 2016 were not significant. Recent Accounting PronouncementsRefer to Note (1) of the notes to consolidated financial statements for information regarding recently issued accounting pronouncements. Critical Accounting PoliciesWe believe that there are several accounting policies that are critical to understanding our historical and future performance, as these policies affect the reported amount of revenue and other significant areas involving our judgments and estimates. These significant accounting policies relate to revenue recognition, software development, and income taxes. These accounting policies and our procedures related to these accounting policies are described in detail below and under specific areas within this MD&amp;A. In addition, Note (1), Note (2), and Note (12) of the notes to consolidated financial statements expands upon discussion of our accounting policies for these areas. Revenue RecognitionIn the first quarter of 2018, we adopted Accounting Standards Update ("ASU") 2014-09, Revenue from Contracts with Customers (Topic 606). ASU 2014-09, as amended, replaced most existing revenue recognition guidance in U. S. GAAP. This new guidance requires a significant amount of judgments and estimates in implementing its five-step process to be followed in determining the amount and timing of revenue recognition and related disclosures. Refer to Note (2) of the notes to consolidated financial statements for further discussion regarding significant judgments involved in our application of ASU 2014-09. Software Development CostsCosts incurred internally in creating computer software solutions and enhancements to those solutions are expensed until completion of a detailed program design, which is when we determine that technological feasibility has been established. Thereafter, all software development costs are capitalized until such time as the software solutions and enhancements are available for general release, and the capitalized costs subsequently are reported at the lower of amortized cost or net realizable value. Net realizable value is computed as the estimated gross future revenues from each software solution less the amount of estimated future costs of completing and disposing of that product. Because the development of projected net future revenues related to our software solutions used in our net realizable value computation is based on estimates, a significant reduction 37in our future revenues could impact the recovery of our capitalized software development costs. If we missed our estimates of net future revenues by 10%, the amount of our capitalized software development costs would not be impaired. Capitalized costs are amortized based on current and expected net future revenue for each software solution with minimum annual amortization equal to the straight-line amortization over the estimated economic life of the software solution. We are amortizing capitalized costs over five years. The five-year period over which capitalized software development costs are amortized is an estimate based upon our forecast of a reasonable useful life for the capitalized costs. Historically, use of our software programs by our clients has exceeded five years and is capable of being used a decade or more. We expect that major software information systems companies, large information technology consulting service providers and systems integrators and others specializing in the health care industry may offer competitive products or services. The pace of change in the HCIT market is rapid and there are frequent new product introductions, product enhancements and evolving industry standards and requirements. As a result, the capitalized software solutions may become less valuable or obsolete and could be subject to impairment. Income TaxesWe make a number of assumptions and estimates in determining the appropriate amount of expense to record for income taxes. These assumptions and estimates consider the taxing jurisdictions in which we operate as well as current tax regulations. Accruals are established for estimates of tax effects for certain transactions, business structures and future projected profitability of our businesses based on our interpretation of existing facts and circumstances. If these assumptions and estimates were to change as a result of new evidence or changes in circumstances, the change in estimate could result in a material adjustment to the consolidated financial statements. We have discussed the development and selection of these critical accounting estimates with the Audit Committee of our Board of Directors and the Audit Committee has reviewed our disclosure contained herein.</t>
  </si>
  <si>
    <t>807863</t>
  </si>
  <si>
    <t>Management's DISCUSSION AND ANALYSIS OF FINANCIAL CONDITION AND RESULTS OF OPERATIONS. This Quarterly Report on Form 10-Q (this “Form 10-Q”), contains “forward-looking statements” that involve risks and uncertainties, as well as assumptions that, if they never materialize or they prove incorrect, could cause our results to differ materially and adversely from those expressed or implied by such forward-looking statements. The forward-looking statements are contained principally in Part I, Item 2—“Management’s Discussion and Analysis of Financial Condition and Results of Operations” and Part II, Item 1A—“Risk Factors,” but appear throughout this Form 10-Q. Forward-looking statements may include, but are not limited to, statements relating to our outlook or expectations for earnings, revenues, expenses, asset quality, volatility of our common stock, financial condition or other future financial or business performance, strategies, expectations, or business prospects, or the impact of legal, regulatory or supervisory matters on our business, results of operations or financial condition. Forward-looking statements can be identified by the use of words such as “estimate,” “plan,” “project,” “forecast,” “intend,” “expect,” “anticipate,” “believe,” “seek,” “target”, “will,” “would,” “could,” “can,” “may”, or similar expressions. Forward-looking statements reflect our judgment based on currently available information and involve a number of risks and uncertainties that could cause actual results to differ materially from those described in the forward-looking statements. Factors that could cause or contribute to such differences include, but are not limited to, those discussed in Part II, Item 1A—“Risk Factors” in this Form 10-Q and in our other filings with the U. S. Securities and Exchange Commission (the “SEC”), including our Annual Report on Form 10-K for the fiscal year ended September 30, 2018, filed with the SEC on December 14, 2018 (the “Form 10-K”). Additionally, there may be other factors that could preclude us from realizing the predictions made in the forward-looking statements. We operate in a continually changing business environment and new factors emerge from time to time. We cannot predict such factors or assess the impact, if any, of such factors on our financial position or results of operations. All forward-looking statements included in this Form 10-Q speak only as of the date of this Form 10-Q and you are cautioned not to place undue reliance on any such forward-looking statements. Except as required by law, we undertake no obligation to publicly update or release any revisions to these forward-looking statements to reflect any events or circumstances after the date of this Form 10-Q or to reflect the occurrence of unanticipated events. In this Form 10-Q, unless the context indicates otherwise, the terms “Mitek,” “the Company,” “we,” “us,” and “our” refer to Mitek Systems, Inc. , a Delaware corporation and its subsidiaries. OverviewMitek is a leading innovator of mobile capture and digital identity verification solutions. We are a software development company with expertise in artificial intelligence and machine learning. We are currently serving more than 6,100 financial services organizations and leading marketplace and financial technology ("fintech") brands across the globe. Our solutions are embedded in native mobile apps and mobile optimized websites to facilitate better mobile user experiences, fraud detection and reduction, and compliant transactions. Mitek's Mobile Deposit® solution is used today by millions of consumers in the United States ("U. S. "), Canada, the United Kingdom, and Australia for mobile check deposit. Mobile Deposit® is the category leading product that allows individuals and businesses to remotely deposit checks using their camera-equipped smartphone or tablet. Our Mobile Deposit® solution has now processed over two billion check deposits. Mitek began selling Mobile Deposit® in the second fiscal quarter of 2008, and received our first patent issued for this product in August 2010. Mitek’s Mobile Verify™ is an important technology used to verify people’s identities at the point of onboarding via web or mobile device. Scanning an identity document enables an enterprise to identify the person with whom they are conducting business, comply with growing governmental Know Your Customer and Anti-Money Laundering regulatory requirements, and to improve the overall customer experience for digital onboarding. To be sure the person submitting the identity document is who they say they are, Mitek's Mobile Verify Face Comparison provides an incremental layer of verification and compares the face on the identity document with the selfie photo of the user. Mitek's Mobile Verify Face Comparison technology uses advanced liveness detection so it cannot be spoofed. The identification capture process provided by Mitek can also provide prefill of much of the data obtained from the identity document into an application, requiring far fewer key strokes, reducing keying errors, and improving both operational efficiency and the customer experience. Today, the financial services verticals (banks, credit unions, lenders, payments processors, card issuers, fintech companies, etc. ) represent the greatest percentage of use of our solutions, but there is accelerated adoption by marketplaces, sharing economy, telecommunications, healthcare, travel, and retail sectors. Similarly, websites that must verify the customer’s age (or other consumer information) prior to selling goods can do so by verifying identity documents. Mitek uses machine learning to constantly improve the product performance of Mobile Verify™ and applies artificial intelligence to increase automation and speed of approvals of identification documents. 26The core of our user experience is Mitek MiSnap™, a touch-free automated capture technology which can be incorporated across our product lines. It provides a simple and superior user-experience, making transactions on mobile devices fast, accurate, and easy for the consumer while helping organizations drive revenue from the increasingly popular mobile channel. Mobile Fill™, our mobile identity capture solution, enables the camera to serve as a keyboard. Using Mobile Fill™, consumers can quickly prefill any form with personal data by simply snapping a picture of their driver's license, credit card, or other similar identity document. CheckReader™, which we acquired through the acquisition of A2iA (as defined below), enables financial institutions to automatically extract data from a check image received across all deposit channels – branch, ATM, Remote Deposit Capture ("RDC"), and mobile. Through the automatic recognition of all fields on checks, whether handwritten or machine print, CheckReader™ speeds the time to deposit for banks and customers and reduces costs formerly incurred before images could be exchanged. ID_CLOUD™ is a fully automated identity verification solution that can be integrated into a customers’ application to instantly read and validate identity documents. ID_CLOUD™ automated technology enables global enterprises to improve their customer acquisition technology while meeting AML requirements in a safe and cost-effective manner. This solution is available in the cloud, via mobile websites, and desktop applications. Additionally, a version of ID_CLOUD™ is available that works locally on a desktop which is connected to a propriety hardware scanner for reading and validating identity documents. We market and sell our products and services worldwide through internal, direct sales teams located in the U. S. , Canada, Europe, and Latin America as well as through channel partners. Our partner sales strategy includes channel partners who are financial services technology providers and identity verification providers. These partners integrate our products into their solutions to meet the needs of their customers. First Quarter Fiscal 2019 Highlights. Revenues for the three months ended December 31, 2018 were $17. 7 million, an increase of 46% compared to revenues of $12. 1 million in the three months ended December 31, 2017. Net loss was $3. 2 million, or $0. 08 per share, during the three months ended December 31, 2018, compared to net loss of $5. 7 million, or $0. 17 per share, during the three months ended December 31, 2017. Cash provided by operating activities was $2. 3 million for the three months ended December 31, 2018, compared to $2. 6 million for the three months ended December 31, 2017. We added new patents to our portfolio during fiscal 2019 bringing our total number of issued patents to 49 as of December 31, 2018. In addition, we have 21 domestic and international patent applications pending as of December 31, 2018. Acquisition of A2iA Group II, S. A. S. On May 23, 2018, Mitek acquired all of the issued and outstanding shares of A2iA Group II, S. A. S. ("A2iA"), a simplified joint stock company formed under the laws of France, pursuant to a share purchase agreement, by and among Mitek, each of the holders of outstanding shares of A2iA and Andera Partners, S. C. A. , as representative of the sellers (the “A2iA Acquisition”). Upon completion of the A2iA Acquisition, A2iA became a direct wholly owned subsidiary of Mitek. As consideration for the A2iA Acquisition, we (i) made a cash payment of $26. 8 million, net of cash acquired. (ii) issued 2,514,588 shares, or $21. 9 million, of Mitek’s common stock, par value $0. 001 per share (“Common Stock”). and (iii) incurred liabilities of $0. 2 million. Acquisition of ICAR Vision Systems, S. L. On October 16, 2017, Mitek Holding B. V. , a company incorporated under the laws of The Netherlands and our wholly owned subsidiary (“Mitek Holding B. V. ”), acquired all of the issued and outstanding shares of ICAR Vision Systems, S. L. , ("ICAR") (the “ICAR Acquisition”) and each of its subsidiaries, pursuant to a Share Purchase Agreement (the “ICAR Purchase Agreement”), by and among, Mitek, Mitek Holding B. V. , and each of the shareholders of ICAR (the “ICAR Sellers”). Upon completion of the ICAR Acquisition, ICAR became a direct wholly owned subsidiary of Mitek Holding B. V. and our indirect wholly owned subsidiary. Under the terms of the ICAR Purchase Agreement, Mitek Holding B. V. agreed to purchase all of the outstanding shares of ICAR for an aggregate purchase price of up to $13. 9 million, net of cash acquired. On closing, $3. 0 million was paid in cash, net of cash acquired and $5. 6 million in shares of Common Stock, or 584,291 shares, were issued to the ICAR Sellers. The ICAR Purchase Agreement also provides for additional payments of up to approximately $5. 3 million upon the achievement of certain financial milestones during fiscal 2018 and fiscal 2019. As a result of the achievement of earnout targets during fiscal 2018, the Company paid $1. 5 million in April 2018 and $1. 8 million in January 2019. 27Market Opportunities, Challenges &amp; RisksThe rapid growth of digital transactions, the rise of the sharing economy and cryptocurrencies, and the steady shift toward digital onboarding are driving accelerated demand for digital identity verification. Validating one’s identity, while easy to do in person, can be cumbersome online, and because consumers increasingly expect a seamless purchase experience, organizations are turning to Mitek to assist in mitigating fraud and improving the process, in order to provide the fastest onboarding of new customers. We believe that organizations recognize Mitek’s core differentials for digital identity verification which include sophisticated artificial intelligence and superior image capture. Mobile check deposit is now a mainstream capability offered by all leading banks and demanded by the majority of consumers globally. With financial services executives now viewing Mobile Deposit® as an essential building block of their overall digital channel migration, cost-reduction, and digital payments strategies, we envision banks offering the service free-of-charge and widely promoting the service to improve consumer adoption. Furthermore, banks are beginning to raise limits and reduce hold times of deposit checks–all driving to greater adoption and usage of mobile check deposit. To sustain our growth in 2019 and beyond, we will continue to prioritize innovation in our identity verification solutions and leverage the breadth of our mobile check deposit solution at more than 6,100 financial institutions to increase adoption of our identification capture and verification solutions. Factors adversely affecting the pricing of or demand for our mobile applications, including competition from other products or technologies, any decline in the demand for mobile applications, or negative publicity or obsolescence of the software environments in which our products operate, could result in lower revenues or gross margins. Further, because most of our revenues are from a single type of technology, our product concentration may make us especially vulnerable to market demand and competition from other technologies, which could reduce our revenues. Results of OperationsComparison of the Three Months Ended December 31, 2018 and 2017 The following table summarizes certain aspects of our results of operations for the three months ended December 31, 2018 and 2017 (amounts in thousands, except percentages):RevenueTotal revenue increased $5. 5 million, or 46%, to $17. 7 million in the three months ended December 31, 2018 compared to $12. 1 million in the three months ended December 31, 2017. Software and hardware revenue increased $2. 8 million, or 39%, to $10. 0 million in the three months ended December 31, 2018 compared to $7. 2 million in the three months ended December 31, 2017 primarily due to the addition of A2iA as well as an increase in sales of our Mobile Deposit® software products. Service and other revenue increased $2. 8 million, or 56%, to $7. 7 million in the three months ended December 31, 2018 compared to $4. 9 million in the three months ended December 31, 2017 primarily due to strong growth in Mobile Verify™ transactional software as a service ("SaaS") revenue of $1. 8 million in the three months ended December 31, 2018 compared to28 the same period in 2017, as well as an increase in maintenance and professional services associated with A2iA and ICAR software sales. Cost of RevenueCost of revenue includes personnel costs related to billable services and software support, direct costs associated with our hardware products, hosting costs, and the costs of royalties for third party products embedded in our products. Cost of revenue increased $1. 3 million, or 78%, to $2. 9 million in the three months ended December 31, 2018 compared to $1. 6 million in the three months ended December 31, 2017. As a percentage of revenue, cost of revenue increased to 16% in the three months ended December 31, 2018 from 13% in the three months ended December 31, 2017. The increase in cost of revenue is primarily due to an increase in variable personnel and hosting costs associated with a higher volume of Mobile Verify™ transactions processed during the three months ended December 31, 2018 compared to the same period in 2017, as well as additional labor costs associated with the delivery of A2iA maintenance. Selling and Marketing ExpensesSelling and marketing expenses include payroll, employee benefits, stock-based compensation, and other headcount-related costs associated with sales, marketing, and product management personnel. Selling and marketing expenses also include non-billable costs of professional services personnel, advertising expenses, product promotion costs, trade shows, and other brand awareness programs. Selling and marketing expenses increased $2. 4 million, or 51%, to $7. 2 million in the three months ended December 31, 2018 compared to $4. 8 million in the three months ended December 31, 2017. As a percentage of revenue, selling and marketing expenses increased to 41% in the three months ended December 31, 2018 from 39% in the three months ended December 31, 2017. The increase in selling and marketing expense is primarily due to sales and marketing expenses associated with the A2iA Acquisition of $1. 4 million, as well as higher personnel-related costs of $0. 7 million and higher facility and overhead costs of $0. 1 million associated with our increased headcount in the three months ended December 31, 2018 compared to the same period in 2017. Sales and marketing expense during three months ended December 31, 2018 also included executive transition costs of $0. 2 million. Research and Development ExpensesResearch and development expenses include payroll, employee benefits, stock-based compensation, third party contractor expenses, and other headcount-related costs associated with software engineering and mobile capture science. Research and development expenses increased $1. 2 million, or 37%, to $4. 5 million in the three months ended December 31, 2018 compared to $3. 3 million in the three months ended December 31, 2017. As a percentage of revenue, research and development expenses decreased to 25% in the three months ended December 31, 2018 from 27% in the three months ended December 31, 2017. The increase in research and development expenses is primarily due to research and development expenses associated with the A2iA Acquisition of $0. 8 million, as well as higher personnel-related costs of $0. 2 million and higher facility and overhead costs of $0. 1 million resulting from increased research and development personnel in the three months ended December 31, 2018 compared to the same period in 2017. General and Administrative ExpensesGeneral and administrative expenses include payroll, employee benefits, stock-based compensation, and other headcount-related costs associated with finance, legal, administration, and information technology functions, as well as third party legal, accounting, and other administrative costs. General and administrative expenses increased $2. 3 million, or 66%, to $5. 8 million in the three months ended December 31, 2018 compared to $3. 5 million in the three months ended December 31, 2017. As a percentage of revenue, general and administrative expenses increased to 33% in the three months ended December 31, 2018 from 29% in the three months ended December 31, 2017. The increase in general and administrative expenses is primarily due to third party costs associated with the unsolicited ASG proposal activity of $0. 9 million, higher personnel-related costs of $0. 7 million, general and administrative expenses associated with the A2iA Acquisition of $0. 7 million, and executive transition costs of $0. 1 million during the three months ended December 31, 2018 compared to the same period in 2017. Acquisition-Related Costs and ExpensesAcquisition-related costs and expenses include amortization of intangible assets, expenses recorded due to changes in the fair value of contingent consideration, stock-based compensation, and other costs associated with acquisitions. Acquisition-related costs and expenses increased $0. 6 million, or 45%, to $1. 8 million in the three months ended December 31, 2018 compared to $1. 3 million in the three months ended December 31, 2017. As a percentage of revenue, acquisition-related costs and expenses remained consistent at 10% in each of the three months ended December 31, 2018 and 2017. The increase in acquisition-related costs and expenses is primarily due to an increase expense related to the amortization of intangible assets associated with the A2iA Acquisition and the ICAR Acquisition of $1. 3 million, partially offset by a decrease in expense due to29 changes in the fair value of acquisition-related contingent consideration of $0. 6 million and a decrease in legal and other integration costs associated with the ICAR Acquisition of $0. 2 million. Other Income, Net Other income, net includes interest income net of amortization and net realized gains or losses on our marketable securities portfolio, foreign currency transactional gains or losses, and interest expense. Other income, net decreased $176,000, to $14,000 in the three months ended December 31, 2018 compared to $190,000 in the three months ended December 31, 2017, primarily due to a decrease in interest income as a result of lower cash and investment balances. Income Tax Benefit (Provision)Income tax benefit for the three months ended December 31, 2018 was $1. 4 million, compared to an income tax provision for the three months ended December 31, 2017 of $3. 6 million. The income tax benefit for the three months ended December 31, 2018 is primarily due to our net loss before income taxes for the three months ended December 31, 2018. The income tax provision for the three months ended December 31, 2017 included a tax provision of $4. 4 million related to the enactment of the Tax Cuts and Jobs Act, partially offset by an income tax benefit related to our net loss before income taxes for the three months ended December 31, 2017. Liquidity and Capital ResourcesOn December 31, 2018, we had $19. 7 million in cash and cash equivalents and investments compared to $17. 5 million on September 30, 2018, an increase of $2. 2 million, or 13%. The increase in cash and cash equivalents and investments is primarily due to net cash provided by operating activities of $2. 3 million and net proceeds from the issuance of equity plan Common Stock of $0. 6 million, partially offset by capital expenditures of $0. 5 million and principal payments on other borrowings of $0. 2 million. Cash Flows from Operating ActivitiesNet cash provided by operating activities during the three months ended December 31, 2018 was $2. 3 million and resulted primarily from a net loss of $3. 2 million adjusted for non-cash charges of $3. 2 million as well as favorable changes in operating assets and liabilities of $2. 3 million. The primary non-cash adjustments to operating activities were stock-based compensation expense, amortization of intangible assets, and depreciation and amortization totaling $2. 7 million, $1. 8 million, and $0. 4 million, respectively, and were partially offset by a deferred tax benefit of $1. 6 million. Net cash provided by operating activities during the three months ended December 31, 2017 was $2. 6 million and resulted primarily from net loss of $5. 7 million adjusted for non-cash charges of $7. 2 million as well as favorable changes in operating assets and liabilities of $1. 1 million. The primary non-cash adjustments to operating activities were deferred taxes, stock-based compensation expense, amortization of intangible assets, amortization of closing shares and earnout shares, and depreciation and amortization totaling $4. 4 million, $1. 9 million, $0. 5 million, $0. 4 million, and $0. 1 million, respectively. Cash Flows from Investing ActivitiesNet cash used in investing activities was $1. 3 million during the three months ended December 31, 2018, which consisted primarily of net purchases of investments of $0. 8 million and capital expenditures of $0. 5 million. Net cash used in investing activities was $8. 6 million during the three months ended December 31, 2017, which consisted primarily of net purchases of investments of $5. 4 million, net cash paid in conjunction with the ICAR Acquisition of $3. 0 million, and capital expenditures of $0. 2 million. Cash Flows from Financing ActivitiesNet cash provided by financing activities was $0. 4 million during the three months ended December 31, 2018, which consisted of net proceeds from the issuance of equity plan Common Stock of $0. 6 million, partially offset by principal payments on other borrowings of $0. 2 million. Net cash provided by financing activities was $0. 1 million during the three months ended December 31, 2017, which consisted of net proceeds from the issuance of equity plan Common Stock. Revolving Credit FacilityOn May 3, 2018, the Company and IDChecker, Inc. (together, the “Co-Borrowers”) entered into a Loan and Security Agreement (the “Loan Agreement”) with Silicon Valley Bank (“SVB”). Pursuant to the Loan Agreement, we arranged for a $10. 0 million secured revolving credit facility (the “Revolver”) with a floating per annum interest rate equal to the greater of the30 Wall Street Journal prime rate, plus 0. 25%, or 4. 5%. The Co-Borrowers must maintain, at all times when any amounts are outstanding under the Revolver, either (i) minimum unrestricted cash at SVB and unused availability on the Revolver of at least $15. 0 million and (ii) Adjusted Quick Ratio of 1. 75:1. 00. The Revolver has a maturity date of May 3, 2019. There were no borrowings outstanding under the Revolver as of December 31, 2018. Rights Agreement On October 23, 2018, we entered into the Section 382 Rights Agreement (the "Rights Agreement and issued a dividend of one preferred share purchase right (a “Right”) for each share of Common Stock payable on November 2, 2018 to the stockholders of record of such shares on that date. Each Right entitles the registered holder, under certain circumstances, to purchase from us one one-thousandth of a share of Series B Junior Preferred Stock, par value $0. 001 per share (the “Preferred Shares”), of the Company, at a price of $35. 00 per one one-thousandth of a Preferred Share represented by a Right, subject to adjustment. The description and terms of the Rights are set forth in the Rights Agreement. The Rights are not exercisable until the Distribution Date (as defined in the Rights Agreement). Until a Right is exercised, the holder thereof, as such, will have no rights as a stockholder of the Company, including, without limitation, the right to vote or to receive dividends. At any time prior to the time any Person becomes an Acquiring Person (as defined in the Rights Agreement), the Board may redeem the Rights in whole, but not in part, at a price of $0. 0001 per Right (the “Redemption Price”). The redemption of the Rights may be made effective at such time, on such basis and with such conditions as the Board in its sole discretion may establish. Immediately upon any redemption of the Rights, the right to exercise the Rights will terminate and the only right of the holders of Rights will be to receive the Redemption Price. The Rights will expire on the earlier of (i) the close of business on October 22, 2021, (ii) the time at which the Rights are redeemed, (iii) the time at which the Rights are exchanged, and (iv) if the Rights Agreement has not been approved by the stockholders prior to the conclusion of the Company’s 2019 Annual Meeting of Stockholders, the close of business on such date. Other Liquidity MattersOn December 31, 2018, we had investments of $9. 2 million, designated as available-for-sale debt securities, which consisted of U. S. Treasury notes, commercial paper, and corporate issuances, carried at fair value as determined by quoted market prices for identical or similar assets, with unrealized gains and losses, net of tax, and reported as a separate component of stockholders’ equity. All securities whose maturity or sale is expected within one year are classified as “current” on the consolidated balance sheets. All other securities are classified as “long-term” on the consolidated balance sheets. At December 31, 2018, we had $9. 2 million of our available-for-sale securities classified as current. At September 30, 2018, we had $8. 4 million of our available-for-sale securities classified as current. We had working capital of $17. 9 million at December 31, 2018 compared to $17. 2 million at September 30, 2018. Based on our current operating plan, we believe the current cash balance and cash expected to be generated from operations will be adequate to satisfy our working capital needs for the next twelve months from the date the financial statements are filed. Off Balance Sheet ArrangementsThe Company had no off balance sheet arrangements as of December 31, 2018. 31Changes in Critical Accounting PoliciesOur discussion and analysis of our financial condition and results of operations are based on our consolidated financial statements, which have been prepared in accordance with accounting principles generally accepted in the U. S. The preparation of the consolidated financial statements requires us to make estimates and judgments that affect the reported amounts of assets, liabilities, revenues and expenses and the related disclosure of contingent assets and liabilities. We review our estimates on an on-going basis, including those related to revenue recognition, stock-based compensation, income taxes and the valuation of goodwill, intangibles and other long-lived assets. We base our estimates on historical experience and on various other assumptions that we believe to be reasonable under the circumstances, the results of which form the basis for making judgments about the carrying values of assets and liabilities. Actual results may differ from these estimates under different assumptions or conditions. The critical accounting policies and estimates used in the preparation of our consolidated financial statements are described in Item 7—“Management’s Discussion and Analysis of Financial Condition and Results of Operations,” in the Form 10-K for the year ended September 30, 2018. Significant changes to our critical accounting policies and estimates as a result of adopting ASU 2014-09, Revenue from Contracts with Customers, and its related amendments (collectively “ASC 606”) are as follows:Revenue RecognitionWe adopted ASC 606 effective October 1, 2018 using the modified retrospective transition approach applied to all contracts. Additional information about our revenue recognition policies and the related impact of the adoption is included in Notes 1 and 2 to the consolidated financial statements. There have been no other material changes to our critical accounting policies and estimates from those disclosed in our Annual Report on Form 10-K for the year ended September 30, 2018.</t>
  </si>
  <si>
    <t>MITK</t>
  </si>
  <si>
    <t>MITEK SYSTEMS INC</t>
  </si>
  <si>
    <t>811831</t>
  </si>
  <si>
    <t xml:space="preserve">Management's Discussion and Analysis of Financial Condition and Results of Operations. The following discussion should be read in conjunction with the consolidated financial statements, notes and tables included in Northeast Bancorp’s Annual Report on Form 10-K for the fiscal year ended June 30, 2018, filed with the SEC. A Note about Forward Looking Statements. This report contains certain “forward-looking statements” within the meaning of Section 27A of the Securities Act of 1933, as amended and Section 21E of the Securities Exchange Act of 1934, as amended, such as statements relating to Northeast Bancorp’s financial condition, prospective results of operations, future performance or expectations, plans, objectives, prospects, loan loss allowance adequacy, simulation of changes in interest rates, capital spending and finance sources and revenue sources. These statements relate to expectations concerning matters that are not historical facts. Accordingly, statements that are based on management’s projections, estimates, assumptions, and judgments constitute forward-looking statements. These forward-looking statements, which are based on various assumptions (some of which are beyond the Company’s control), may be identified by reference to a future period or periods, or by the use of forward-looking terminology such as “believe”, “expect”, “estimate”, “anticipate”, “continue”, “plan”, “approximately”, “intend”, “objective”, “goal”, “project”, or other similar terms or variations on those terms, or the future or conditional verbs such as “will”, “may”, “should”, “could”, and “would”. Although the Company believes that these forward-looking statements are based on reasonable estimates and assumptions, they are not guarantees of future performance and are subject to known and unknown risks, uncertainties, contingencies, and other factors. Accordingly, the Company cannot give you any assurance that its expectations will, in fact, occur or that its estimates or assumptions will be correct. The Company cautions you that actual results could differ materially from those expressed or implied by such forward-looking statements as a result of, among other factors, changes in interest rates and real estate values. competitive pressures from other financial institutions. weakness in general economic conditions on a national basis or in the local markets in which the Company operates, including changes which adversely affect borrowers’ ability to service and repay the Company’s loans. changes in loan defaults and charge-off rates. changes in the value of securities and other assets, adequacy of loan loss reserves, or deposit levels necessitating increased borrowing to fund loans and investments. changes in government regulation. operational risks including, but not limited to, cybersecurity breaches, fraud and natural disasters. the risk that the Company may not be successful in the execution of its business strategy. the risk that intangibles recorded in the Company’s financial statements will become impaired. the ability of the Company and the Bank to satisfy the conditions to the completion of the Reorganization. the ability of the Company and the Bank to meet expectations regarding the timing, completion and accounting and tax treatments of the Reorganization. the possibility that any of the anticipated benefits of the Reorganization will not be realized or will not be realized as expected. the failure of the Reorganization to close for any reason. the possibility that the Reorganization may be more expensive to complete than anticipated, including as a result of unexpected factors or events. changes in assumptions used in making such forward-looking statements. and the other risks and uncertainties detailed in the Company’s Annual Report on Form 10-K for the fiscal year ended June 30, 2018 as updated in the Company’s Quarterly Reports on Form 10-Q and other filings submitted to the SEC. These forward-looking statements speak only as of the date of this report and the Company does not undertake any obligation to update or revise any of these forward-looking statements to reflect events or circumstances occurring after the date of this report or to reflect the occurrence of unanticipated events. Description of Business and Strategy. Business Overview. Northeast Bancorp (“we,” “our,” “us,” “Northeast” or the “Company”), incorporated under Maine law in 1987, is a bank holding company registered with the Board of Governors of the Federal Reserve System (the “Federal Reserve”). As a bank holding company registered under the Bank Holding Company Act of 1956, as amended, the Company is subject to regulation and supervision by the Federal Reserve. The Company’s primary subsidiary and principal asset is its wholly-owned banking subsidiary, Northeast Bank (the “Bank” or “Northeast Bank”), a Maine state-chartered bank originally organized in 1872. As a Federal Deposit Insurance Corporation (“FDIC”) insured Maine-chartered bank, the Bank is subject to regulation and supervision by the Maine Bureau of Financial Institutions and the FDIC. On December 29, 2010, the merger of the Company and FHB Formation LLC, a Delaware limited liability company (“FHB”), was consummated. As a result of the merger, the surviving company received a capital contribution of $16. 2 million (in addition to the approximately $13. 1 million in cash consideration paid to former shareholders), and the former members of FHB collectively acquired approximately 60% of the Company’s outstanding common stock. The Company applied the acquisition method of accounting, as described in Accounting Standards Codification (“ASC”) 805, Business Combinations to the merger, which represents an acquisition by FHB of Northeast, with Northeast as the surviving company. In connection with the transaction, as part of the regulatory approval process, the Company and the Bank made certain commitments to the Federal Reserve, the most significant of which are (i) to maintain a Tier 1 leverage ratio of at least 10%, (ii) to maintain a total risk-based capital ratio of at least 15%, (iii) to limit purchased loans to 40% of total loans, (iv) to fund 100% of the Company’s loans with core deposits (defined as non-maturity deposits and non-brokered insured time deposits), and (v) to hold commercial real estate loans (including owner-occupied commercial real estate) to within 300% of total risk-based capital. On June 28, 2013, the Federal Reserve approved the amendment to exclude owner-occupied commercial real estate loans from the commitment to hold commercial real estate loans to within 300% of total risk-based capital. The Company and the Bank are currently in compliance with all commitments to the Federal Reserve. The Company’s compliance ratios at December 31, 2018 follow:. 28. (1) Core deposits include all non-maturity deposits and non-brokered insured time deposits. (2) For purposes of calculating this ratio, commercial real estate includes all non-owner occupied commercial real estate loans defined as such by regulatory guidance, including all land development and construction loans. On January 7, 2019, the Company announced the Reorganization, pursuant to which its bank holding company structure would be eliminated and the Bank would become the top-level company. If the Reorganization is completed, these commitments to the Federal Reserve will no longer be applicable. The Bank intends to replace these commitments with standards relating to its capital levels and asset portfolio composition, which will be incorporated into its policies and procedures. These newly established standards are designed to help ensure the Bank will continue to operate in a safe and sound manner, but may permit more growth in the Bank’s loan portfolio as compared to operating under the existing commitments. As a result of the Reorganization, the Bank intends to incorporate the following standards into its policies and procedures:. A requirement to hold non-owner occupied commercial real estate loans to within 300% of total capital will not formally be incorporated into the Bank’s risk management policies. The Bank nonetheless would continue to be evaluated by the FDIC through the supervisory process under the 300% “screen” used by the federal banking agencies to identify institutions that are potentially exposed to commercial real estate concentration risk. As of December 31, 2018, the Company, on a consolidated basis, had total assets of $1. 2 billion, total deposits of $985. 6 million, and shareholders’ equity of $148. 5 million. The Company gathers retail deposits through its banking offices in Maine and the Bank's online affinity deposit program, ableBanking. originates loans through the Bank’s Community Banking Division. originates SBA and United States Department of Agriculture loans through the Bank’s SBA Division. and purchases and originates commercial loans through the Bank’s LASG. The Community Banking Division, with ten full-service branches, operates from the Bank’s headquarters in Lewiston, Maine. LASG, ableBanking, and the SBA Division operate from the Company's offices in Boston, Massachusetts. Unless the context otherwise requires, references herein to the Company include the Company and its subsidiary on a consolidated basis. Strategy. The Company's goal is to prudently grow its franchise, while maintaining sound operations and risk management, by means of the following strategies:. Continuing to grow the LASG’s national originated and purchased loan business. We purchase commercial real estate loans nationally, at prices that on average have produced yields significantly higher than those available on our originated loan portfolio. We also originate loans nationally, taking advantage of our core expertise in underwriting and servicing national credits. Growing our national SBA origination business. We originate loans on a national basis to small businesses, primarily through the Small Business Administration (“SBA”) 7(a) program, which provides the partial guarantee of the SBA. Continuing our community banking tradition. With a history that dates to 1872, our Community Banking Division maintains its focus on sales and service, with the goal of attracting and retaining deposits, and serving the lending needs of retail and commercial customers within our core markets. Generating deposits to fund our business. We offer a full line of deposit products through our ten-branch network located in the Community Banking Division’s market. ableBanking is a direct savings platform providing an additional channel to raise core deposits to fund our asset strategy. 29. Critical Accounting Policies. Critical accounting policies are those that involve significant judgments and assessments by management, and which could potentially result in materially different results under different assumptions and conditions. The reader is encouraged to review each of the policies included in Form 10-K for the year ended June 30, 2018 to gain a better understanding of how Northeast’s financial performance is measured and reported. There has been no material change in critical accounting policies during the three and six months ended December 31, 2018. Overview. Net income increased by $1. 8 million to $5. 1 million for the quarter ended December 31, 2018, compared to net income of $3. 3 million for the quarter ended December 31, 2017. Net interest and dividend income before provision for loan losses increased by $3. 2 million to $15. 6 million for the quarter ended December 31, 2018, compared to $12. 4 million the quarter ended December 31, 2017. The increase was primarily due to higher average balances in the loan portfolio. These increases were partially offset by higher funding costs and higher average deposit balances. Noninterest income increased by $317 thousand for the quarter ended December 31, 2018, compared to the quarter ended December 31, 2017, principally due to an increase in gain on sale of SBA loans of $601 thousand, due to larger guarantee balances sold in the quarter. partially offset by a decrease in gain on sale of residential loans of $151 thousand and a decrease in fees for other services to customers of $135 thousand. Noninterest expense increased by $1. 3 million for the quarter ended December 31, 2018 compared to the quarter ended December 31, 2017, primarily due to the following:. Income tax expense increased by $678 thousand to $2. 1 million, or an effective tax rate of 28. 7%, for the quarter ended December 31, 2018, compared to $1. 4 million, or an effective tax rate of 29. 5%, for the quarter ended December 31, 2017. The increase in expense was primarily due to the increase in earnings. The decrease in effective tax rate was primarily due to the following:. 30. Financial Condition. Overview. As of December 31, 2018, total assets were $1. 2 billion, an increase of $36. 4 million, or 3. 1%, from total assets of $1. 2 billion as of June 30, 2018. The principal components of the changes in the balance sheet follow:. Loans generated by the Bank's LASG for the quarter ended December 31, 2018 totaled $113. 5 million, which consisted of $49. 4 million of purchased loans, at an average price of 93. 7% of unpaid principal balance, and $64. 1 million of originated loans. The Bank's SBA Division closed $13. 8 million and funded $13. 1 million of new loans during the quarter ended December 31, 2018. In addition, the Company sold $12. 8 million of the guaranteed portion of SBA loans in the secondary market, of which $7. 6 million were originated in the current quarter and $5. 2 million were originated in prior quarters. Residential loan production sold in the secondary market totaled $7. 7 million for the quarter ended December 31, 2018. As noted above in the “Business Overview” section, the Company made certain commitments to the Federal Reserve in connection with the merger of FHB with and into the Company in December 2010. The Company’s loan purchase and commercial real estate loan availability under these conditions follow:. On January 7, 2019, the Company announced a corporate reorganization pursuant to which its bank holding company structure would be eliminated and the Bank would become the top-level company. If the Reorganization is completed, these commitments to the FRB will no longer be applicable. The Bank intends to replace these commitments with standards relating to its capital levels and asset portfolio composition, which will be incorporated into its policies and procedures, and compliance with FDIC policy on commercial real estate concentration risk. These newly established standards are designed to help ensure the Bank will continue to operate in a safe and sound manner, but may permit more growth in the Bank’s loan portfolio as compared to operating under the existing commitments. 31. An overview of the Bank’s LASG portfolio follows:. (1) The total return on purchased loans represents scheduled accretion, accelerated accretion, gains on asset sales, gains on real estate owned and other noninterest income recorded during the period divided by the average invested balance, which includes purchased loans held for sale, on an annualized basis. The total return on purchased loans does not include the effect of purchased loan charge-offs or recoveries during the period. Total return on purchased loans is considered a non-GAAP financial measure. See reconciliation in below table entitled “Total Return on Purchased Loans. ”. Assets. Cash and Due from Banks, Short-Term Investments and Investment Securities. Cash and cash equivalents were $137. 6 million as of December 31, 2018, a decrease of $19. 8 million, or 12. 6%, from $157. 4 million at June 30, 2018. The decrease is primarily due to the increase in loans, offset by the increase in deposits in the period. Investment securities totaled $84. 8 million as of December 31, 2018, compared to $87. 7 million as of June 30, 2018, representing a decrease of $2. 8 million, or 3. 2%, primarily due to principal payments on mortgage-backed securities. Included in investment securities are securities issued by government agencies and government-sponsored enterprises, as well as an investment of $5. 1 million in a Community Reinvestment Act (“CRA”) qualified fund that seeks to invest in securities either issued or guaranteed by the U. S. government or its agencies and an investment of $1. 5 million in a CRA qualified fund that primarily invests in the federally guaranteed portion of SBA 7(a) loans. At December 31, 2018, no securities were pledged for outstanding borrowings. Loans. The Company’s loan portfolio (excluding loans held-for-sale) by lending division follows:. 32. Classification of Assets. Loans are classified as nonperforming when 90 or more days past due, unless a loan is well-secured and in the process of collection. Loans less than 90 days past due, for which collection of principal or interest is considered doubtful, also may be designated as nonperforming. In both situations, accrual of interest ceases. The Company typically maintains such loans as nonperforming until the respective borrowers have demonstrated a sustained period of payment performance. In cases where a borrower experiences financial difficulties and the Company makes certain concessionary modifications, the loan is classified as a TDR. Concessionary modifications may include adjustments to interest rates, extensions of maturity, or other actions intended to minimize economic loss and avoid foreclosure or repossession of collateral. Nonaccrual loans that are restructured generally remain on nonaccrual status for a minimum period of six months to demonstrate that the borrower can meet the restructured terms. If the restructured loan is on accrual status prior to being modified, it is reviewed to determine if the modified loan should remain on accrual status. If the borrower’s ability to meet the revised payment schedule is not reasonably assured, the loan is classified as a nonaccrual loan. With limited exceptions, loans classified as TDRs remain classified as such until the loan is paid off. Other nonperforming assets include other real estate owned (“OREO”) and other personal property securing loans repossessed by the Bank. The real estate and personal property collateral for commercial and consumer loans is recorded at fair value less estimated costs to sell upon repossession. Revenues and expenses are recognized in the period when received or incurred on OREO and in-substance foreclosures. Gains and losses on disposition are recognized in noninterest income. The following table details the Company's nonperforming assets and other credit quality indicators as of December 31, 2018 and June 30, 2018. Management believes that, based on their carrying amounts, nonperforming assets are well secured based on the estimated fair value of underlying collateral. 33. As of December 31, 2018, nonperforming assets totaled $13. 8 million, or 1. 16% of total assets, as compared to $14. 2 million, or 1. 23% of total assets, as of June 30, 2018. OREO decreased by $770 thousand, or 34. 5%, to $1. 5 million at December 31, 2018, compared to $2. 2 million at June 30, 2018. The decrease was primarily the result of the sale of one property in the quarter ended September 30, 2018. Allowance for Loan Losses. In connection with the application of the acquisition method of accounting for the merger on December 29, 2010, the allowance for loan losses was reduced to zero when the loan portfolio was marked to its then current fair value. Since that date, the Company has provided for an allowance for loan losses as new loans are originated or in the event that credit exposure in the pre-merger loan portfolio or other acquired loans exceeds the exposure estimated when initial fair values were determined. The Company’s allowance for loan losses was $5. 3 million as of December 31, 2018, compared to $4. 8 million as of June 30, 2018. The increase in the period is primarily the result of changes in the composition of the loan portfolio from an increase in loans originated by the SBA division, as well as an increase in specific reserve on two loan relationships. The following table details ratios related to the allowance for loan losses for the periods indicated. While management believes that it uses the best information available to make its determinations with respect to the allowance, there can be no assurance that the Company will not have to increase its provision for loan losses in the future as a result of changing economic conditions, adverse markets for real estate or other factors. Other Assets. Premises and equipment, net, decreased by $479 thousand, or 7. 3%, to $6. 1 million at December 31, 2018, compared to $6. 6 million at June 30, 2018. The decrease was primarily due to depreciation and amortization. Intangible assets totaled $649 thousand and $867 thousand at December 31, 2018 and June 30, 2018, respectively. The $218 thousand decrease was the result of intangible asset amortization during the period. Servicing rights, net totaled $2. 9 million and $3. 0 million at December 31, 2018 and June 30, 2018, respectively. The $36 thousand decrease was the result of amortization and the revaluation of the servicing rights performed on a quarterly basis, offset by SBA loans sold during the six months ended December 31, 2018. The cash surrender value of the Company’s bank-owned life insurance (“BOLI”) assets increased $219 thousand, or 1. 3% to $16. 8 million at December 31, 2018, compared to $16. 6 million at June 30, 2018. Increases in cash surrender value are recognized in noninterest income and are not subject to income taxes. Borrowing on, or surrendering a policy, may subject the Company to income tax expense on the increase in cash surrender value. For these reasons, management considers BOLI an illiquid asset. BOLI represented 9. 4% of the Company’s regulatory total capital at December 31, 2018. 34. Deposits, FHLBB Advances, Subordinated Debt, Liquidity, and Capital. Deposits. The Company’s principal source of funding is its core deposit accounts. At December 31 2018, non-maturity accounts and non-brokered insured time deposits represented 100% of total deposits. Total deposits increased by $30. 7 million, or 3. 2%, from June 30, 2018, attributable primarily to an increase in time deposits of $112. 2 million, or 31. 9%, as a result of campaigns in the current period, partially offset by decreases in money market accounts of $75. 7 million, or 18. 0%, and demand deposits of $3. 9 million, or 5. 5%. The composition of total deposits at December 31, 2018 and June 30, 2018 is as follows:. FHLBB Advances. Advances from the FHLBB were $15. 0 million at both December 31, 2018 and June 30, 2018. As of December 31, 2018, the Company had pledged certain residential real estate loans and commercial real estate loans to secure outstanding advances and provide additional borrowing capacity. As of December 31, 2018, no securities were pledged for outstanding borrowings. Subordinated Debt. On June 29, 2016, the Company entered into a Subordinated Note Purchase Agreement with certain institutional accredited investors pursuant to which the Company issued subordinated notes equal to $15. 1 million in aggregate principal amount with an interest rate of 6. 75% fixed-to-floating maturing in 2026 (“subordinated notes”). The subordinated notes, net of issuance costs, totaled $14. 8 million and $14. 7 million at December 31, 2018 and June 30, 2018, respectively. The Company had junior subordinated debentures issued to affiliated trusts totaling $9. 4 million and $9. 2 million at December 31, 2018 and June 30, 2018, respectively. The unpaid principal balance of the junior subordinated debentures totaled $16. 5 million at both December 31, 2018 and June 30, 2018. In connection with the Reorganization, the Company intends to redeem the junior subordinated debentures and the Bank will assume the Company’s obligations under the subordinated notes. Liquidity. The following table is a summary of unused borrowing capacity of the Company at December 31, 2018, in addition to traditional retail deposit products:. 35. Retail deposits and other core deposit sources including deposit listing services are used by the Bank to manage its overall liquidity position. While we currently do not seek wholesale funding such as FHLBB advances and brokered deposits, the ability to raise them remains an important part of our liquidity contingency planning. While we closely monitor and forecast our liquidity position, it is affected by asset growth, deposit withdrawals and meeting other contractual obligations and commitments. The accuracy of our forecast assumptions may increase or decrease our overall available liquidity. To utilize the FHLBB advance capacity, the purchase of additional capital stock of the FHLBB may be required. At December 31, 2018, the Company had $422. 7 million of immediately accessible liquidity, defined as cash that the Bank reasonably believes could be raised within seven days through collateralized borrowings, brokered deposits or security sales. This position represented 35. 4% of total assets. The Company also had $137. 6 million of cash and cash equivalents at December 31, 2018. Management believes that there are adequate funding sources to meet its liquidity needs for the foreseeable future. Primary funding sources are the repayment of principal and interest on loans, the renewal of time deposits, the potential for growth in the deposit base, and the credit availability from the FHLBB. Management does not believe that the terms and conditions that will be present at the renewal of these funding sources will significantly impact the Company’s operations, due to its management of the maturities of its assets and liabilities. Capital. The unpaid principal balance and carrying amount of junior subordinated debentures totaled $16. 5 million and $9. 4 million, respectively, as of December 31, 2018. The unpaid principal balance and carrying amount of subordinated debt totaled $15. 1 million and $14. 8 million, respectively, as of December 31, 2018. The junior subordinated debt represents qualifying Tier 1 capital for the Company, up to a maximum of 25% of total Tier 1 capital, and subordinated debt represents qualifying Tier 2 capital for the Company. At December 31, 2018, the carrying amounts of the junior subordinated debt, net of the Company’s $496 thousand investment in the affiliated trusts, qualified as Tier 1 capital, and the subordinated debt qualified as Tier 2 capital. At December 31, 2018, shareholders’ equity was $148. 5 million, an increase of $10. 1 million, or 7. 3% from June 30, 2018. Book value per outstanding common share was $16. 41 at December 31, 2018 and $15. 49 at June 30, 2018. Tier 1 capital to total average assets of the Company was 13. 2% as of December 31, 2018 and 13. 1% at June 30, 2018. Under the capital rules, risk-based capital ratios are calculated by dividing Tier 1 and total capital, respectively, by risk-weighted assets. Assets and off-balance sheet credit equivalents are assigned to one of several risk-weight categories, based primarily on relative risk. The rules require banks and bank holding companies to maintain a minimum common equity Tier 1 capital ratio of 4. 5%, a minimum Tier 1 capital ratio of 6%, a total capital ratio of 8% and a leverage ratio of 4%. Additionally, subject to a transition schedule, the capital rules require a bank holding company to establish a capital conservation buffer of Tier 1 capital in an amount above the minimum risk-based capital requirements for "adequately capitalized" institutions equal to 2. 5% of total risk weighted assets, or face restrictions on the ability to pay dividends, pay discretionary bonuses, and to engage in share repurchases. A bank holding company, such as the Company, is considered "well capitalized" if the bank holding company (i) has a total capital ratio of at least 10%, (ii) has a Tier 1 risk-based capital ratio of at least 6%, and (iii) is not subject to any written agreement order, capital directive or prompt corrective action directive to meet and maintain a specific capital level for any capital measure. In addition, the FDIC has amended its prompt corrective action rules to reflect the revisions made by the revised capital rules described above. Under the FDIC's revised rules, which became effective January 1, 2015, an insured state nonmember bank is considered "well capitalized" if it (i) has a total capital ratio of 10. 0% or greater. (ii) a Tier 1 risk-based capital ratio of 8. 0% or greater. (iii) a common Tier 1 equity ratio of 6. 5% or greater, (iv) a leverage capital ratio of 5. 0% or greater. and (iv) is not subject to any written agreement, order, capital directive, or prompt corrective action directive to meet and maintain a specific capital level for any capital measure. 36. The Company and the Bank are considered "well capitalized" under all regulatory definitions. The Company's and the Bank's regulatory capital ratios are set forth below. In addition to the minimum regulatory capital required for capital adequacy purposes included in the table above, the Company is required to maintain a capital conservation buffer, in the form of common equity, in order to avoid restrictions on capital distributions and discretionary bonuses. The required amount of the capital conservation buffer was 2. 5% on January 1, 2019. The Bank may not declare or pay a cash dividend on, or repurchase, any of its capital stock from the Company if the effect thereof would cause the capital of the Bank to be reduced below the capital requirements imposed by the regulatory authorities or if such amount exceeds the otherwise allowable amount under FRB rules. In connection with the merger on December 29, 2010, as part of the regulatory approval process, the Company and the Bank made certain commitments to the Federal Reserve, the most significant of which are (i) to maintain a Tier 1 leverage ratio of at least 10%, (ii) to maintain a total capital ratio of at least 15%, (iii) to limit purchased loans to 40% of total loans, (iv) to fund 100% of the Company's loans with core deposits (defined as non-maturity deposits and non-brokered insured time deposits), and (v) to hold non-owner occupied commercial real estate loans to within 300% of total capital. The Company and the Bank are currently in compliance with all commitments to the Federal Reserve. As discussed in more detail above, in connection with the Reorganization, the Bank intends to replace these commitments with standards relating to its capital levels and asset portfolio composition, which will be incorporated into its policies and procedures, and compliance with FDIC policy on commercial real estate concentration risk. Off-Balance Sheet Financial Instruments. The Company is a party to financial instruments with off-balance sheet risk in the normal course of business to meet the financing needs of its customers. These financial instruments include commitments to extend credit, unused lines of credit, standby letters of credit, and commitments to fund investments. These instruments involve, to varying degrees, elements of credit and interest-rate risk in excess of the amounts recognized on the condensed consolidated balance sheet. The contract or notional amounts of these instruments reflect the extent of the Company’s involvement in particular classes of financial instruments. 37. See Part I. Item I. “Notes to Unaudited Consolidated Financial Statements – Note 9: Commitments and Contingencies” for further discussion. Results of Operations. General. Net income increased by $1. 8 million to $5. 1 million for the quarter ended December 31, 2018, compared to net income of $3. 3 million for the quarter ended December 31, 2017, primarily due to the increase in net interest income and noninterest income, offset by an increase in noninterest expense. Net Interest Income. Three Months Ended December 31, 2018 and 2017. Net interest and dividend income before provision for loan losses increased by $3. 2 million to $15. 6 million for the quarter ended December 31, 2018, compared to $12. 4 million the quarter ended December 31, 2017. The increase was primarily due to higher average balances in the loan portfolio. These increases were partially offset by higher funding costs and higher average deposit balances. The following table summarizes interest income and related yields recognized on the loan portfolios:. The following table details the “Total Return” on purchased loans. When compared to the three </t>
  </si>
  <si>
    <t>8192</t>
  </si>
  <si>
    <t>820318</t>
  </si>
  <si>
    <t>Management's Discussion and Analysis of Financial Condition and Results of Operations (“Management’s Discussion and Analysis”), contains forward-looking statements as defined by Section 21E of the Securities Exchange Act of 1934, as amended, including statements regarding projected growth rates, markets, product development, financial position, capital expenditures and foreign currency exposure. Forward-looking statements are also identified by words such as “expects,” “anticipates,” “intends,” “plans,” “projects” or similar expressions. Although our management considers these expectations and assumptions to be reasonable, actual results could differ materially from any such forward-looking statements included in this Quarterly Report on Form 10-Q or otherwise made by our management due to the following factors, among others: dependency on international sales and successful management of global operations. the development and use of new technology. the timely release of new products and acceptance of such new products by the market. our ability to devise and execute strategies to respond to market conditions. our ability to achieve the anticipated benefits of capital investments that we make. the impact of acquisitions on our business and our ability to assimilate recently acquired businesses. our ability to complete our proposed acquisition of Finisar Corporation (“Finisar”) on the anticipated terms and timing or at all. the impact of impairment in goodwill and indefinite-lived intangible assets in one or more of our segments. adverse changes in economic or industry conditions generally (including capital markets) or in the markets served by the Company. our ability to protect our intellectual property. domestic and foreign governmental regulation, including that related to the environment. the impact of a data breach incident on our operations. supply chain issues. the actions of competitors. the purchasing patterns of customers and end-users. the occurrence of natural disasters and other catastrophic events outside of our control. changes in local market laws and practices and risks related to the recent U. S. tax legislation and the Company’s continuing analysis of its impact on the Company and the adoption and expansion of trade restrictions or the occurrence of trade wars. There are additional risk factors that could materially affect the Company’s business, results of operations or financial condition set forth in Part I, Item 1A of the Company’s most recent Current Report on Form 8-K as filed with the Securities and Exchange Commission (the “SEC”) on December 27, 2018 and in the section entitled “Risk Factors” in the joint proxy statement/prospectus filed the Company with the SEC pursuant to Rule 424(b) under the Securities Act of 1933, as amended, on February 8, 2019 in connection with our pending acquisition of Finisar. In addition, we operate in a highly competitive and rapidly changing environment. new risk factors can arise, and it is not possible for management to anticipate all such risk factors, nor to assess the impact of all such risk factors on our business or the extent to which any individual risk factor, or combination of risk factors, may cause results to differ materially from those contained in any forward-looking statement. The forward-looking statements included in this Quarterly Report on Form 10-Q are based only on information currently available to us and speak only as of the date of this Report. We do not assume any obligation, and do not intend to, update any forward-looking statements, whether as a result of new information, future developments or otherwise, except as may be required by the securities laws. Investors should, however, consult any further disclosures of a forward-looking nature that the Company may make in its subsequent Annual Reports on Form 10-K, Quarterly Reports on Form 10-Q, Current Reports on Form 8-K, or other disclosures filed with or furnished to the SEC. Investors should also be aware that, while the Company does communicate with securities analysts from time to time, such communications are conducted in accordance with applicable securities laws. Investors should not assume that the Company agrees with any statement or report issued by any analyst irrespective of the content of the statement or report. Introduction. II-VI Incorporated (“II-VI,” the “Company,” “we,” “us” or “our”), a worldwide leader in engineered materials and opto-electronic components, is a vertically integrated manufacturing company that develops innovative products for diversified applications in the industrial materials processing, optical communications, military, consumer electronics, semiconductor equipment, life science and automotive applications. The Company produces a wide variety of application-specific photonic and electronic materials and components, and deploys them in various forms, including integration with advanced software. The Company generates revenues, earnings and cash flows from developing, manufacturing and marketing engineered materials and opto-electronic components for precision use in industrial, optical communications, military, semiconductor, medical and consumer applications. We also generate revenue, earnings and cash flows from government-funded research and development contracts relating to the development and manufacture of new technologies, materials and products. Our customer base includes original equipment manufacturers, laser end users, system integrators of high-power lasers, manufacturers of equipment and devices for industrial, optical communications, consumer electronics, security and monitoring applications, U. S. government prime contractors, various U. S. government agencies and thermoelectric solutions suppliers. 25. In September and November 2018, the Company completed its acquisitions of CoAdna Holdings, Inc (“CoAdna”) and an additional product line. See Note 4. Acquisitions. The operating results of these acquisitions have been reflected in the selected financial information of the Company’s II-VI Photonics segment since the date of the acquisitions. Pending Merger. II-VI and Finisar have entered into an Agreement and Plan of Merger, dated as of November 8, 2018 (the “Merger Agreement”). Pursuant to the terms of the Merger Agreement, Mutation Merger Sub Inc. , a Delaware corporation and wholly owned subsidiary of II-VI, will be merged with and into Finisar, and Finisar will continue as the surviving corporation in the merger and a wholly owned subsidiary of II-VI (the “Merger”). If the Merger is consummated, Finisar stockholders will be entitled to receive, at their election, consideration per share of common stock of Finisar (the “Finisar Common Stock”) consisting of (i) $26. 00 in cash, without interest (the “Cash Election Consideration”), (ii) 0. 5546 shares of II-VI common stock (the shares, the “II-VI Common Stock,” and the consideration, the “Stock Election Consideration”), or (iii) a combination of $15. 60 in cash, without interest, and 0. 2218 shares of II-VI Common Stock (the “Mixed Election Consideration,” and, together with the Cash Election Consideration and the Stock Election Consideration, the “Merger Consideration”). The Cash Election Consideration and the Stock Election Consideration are subject to proration adjustment pursuant to the terms of the Merger Agreement such that the aggregate Merger Consideration will consist of approximately 60% cash and approximately 40% II-VI Common Stock. At the effective time of the Merger (the “Effective Time”), each option granted pursuant to Finisar’s 2005 Stock Incentive Plan (as such plan has been further amended and restated) (each, a “Finisar Stock Option”) (or portion thereof) that is outstanding and unexercised as of immediately prior to the Effective Time (whether vested or unvested) will be cancelled and terminated and converted into the right to receive an amount of Mixed Election Consideration that would be payable to a holder of such number of shares of Finisar Common Stock equal to the quotient of (i) the product of (a) the excess, if any, of $26. 00 over the exercise price per share of such Finisar Stock Option multiplied by (b) the number of shares of Finisar Common Stock subject to such Finisar Stock Option, divided by (ii) $26. 00. At the Effective Time, each restricted stock unit granted pursuant to Finisar’s 2005 Stock Incentive Plan (as such plan has been further amended and restated) (each, a “Finisar Restricted Stock Unit”) (or portion thereof) that is outstanding and subject to a performance-based vesting condition that relates solely to the value of Finisar Common Stock will, to the extent such Finisar Restricted Stock Unit vests in accordance with its terms in connection with the Merger (the “Participating RSUs”), be cancelled and extinguished and converted into the right to receive the Cash Election Consideration, the Stock Election Consideration or the Mixed Election Consideration at the election of the holder of such Participating RSUs, subject to proration adjustment. At the Effective Time, each Finisar Restricted Stock Unit (or portion thereof) that is outstanding and unvested and does not vest in accordance with its terms in connection with the Merger and is either (x) subject to time-based vesting requirements only or (y) subject to a performance-based vesting condition other than the value of Finisar Common Stock will be assumed by II-VI (each, an “Assumed RSU”). Each Assumed RSU will be subject to substantially the same terms and conditions as applied to the related Finisar Restricted Stock Unit immediately prior to the Effective Time, including the vesting schedule (and the applicable performance-vesting conditions in the case of a grant contemplated by clause (y) of the preceding sentence) and any provisions for accelerated vesting applicable thereto, except that the number of shares of II-VI Common Stock subject to each Assumed RSU will be equal to the product of (i) the number of shares of Finisar Common Stock underlying such unvested Finisar Restricted Stock Unit award as of immediately prior to the Effective Time multiplied by (ii) the sum of (a) 0. 2218 plus (b) the quotient obtained by dividing (1) $15. 60 by (2) the volume weighted average price per share of II-VI Common Stock (rounded to the nearest cent) on the Nasdaq Global Select Market for the ten consecutive trading days ending on (and including) the third trading day immediately prior to the Effective Time (with the resulting number, rounded down to the nearest whole share). The completion of the Merger is subject to the satisfaction or waiver of certain customary closing conditions. II-VI filed with the Securities and Exchange Commission a registration statement on Form S-4 relating to the Merger, and that registration statement became effective in accordance with the provisions of Section 8(a) of the Securities Act of 1933, as amended, on February 7, 2019. Subject to the satisfaction or waiver of each of the closing conditions, II-VI and Finisar expect that the Merger will be completed approximately in the middle of 2019. However, it is possible that factors outside the control of both companies could result in the Merger being completed at a different time or not at all. On November 8, 2018, in connection with its entry into the Merger Agreement, II-VI entered into a commitment letter (together with a related fee letter) with Bank of America, N. A. (“Bank of America”), which was subsequently amended and restated on December 7, 2018 and on December 14, 2018 (together with one or more related fee letters, the “Commitment Letter”). Subject to the terms and conditions set forth in the Commitment Letter, the lender parties thereto (the “Lending Parties”) have severally committed to provide 100% of up to $2. 425 billion in aggregate principal amount of senior secured credit facilities of II-VI (the “II-VI Senior Credit Facilities”) comprised of (i) a “term a” loan facility of up to $1. 0 billion, a portion of which will be available after the closing of the Merger on a delayed draw basis, (ii) a “term b” loan facility of up to $975. 0 million and (iii) a revolving credit facility of up to $450. 0 million. 26. Critical Accounting Estimates. The preparation of financial statements and related disclosures in conformity with accounting principles generally accepted in the United States of America and the Company’s discussion and analysis of its financial condition and results of operations require the Company’s management to make judgments, assumptions and estimates that affect the amounts reported in its condensed consolidated financial statements and accompanying notes. Note 1 of the Notes to Consolidated Financial Statements in the Company’s most recent Current Report on Form 8-K describes the significant accounting policies and methods used in the preparation of the Company’s consolidated financial statements. The Company adopted ASU 2014-09, Revenues from Contracts with Customers (Topic 606), on July 1, 2018 using the modified retrospective method of adoption. There have been no other changes in significant accounting policies as of December 31, 2018. New Accounting Standards. See Note 2. Recent Accounting Pronouncements to our unaudited condensed consolidated financial statements in Part I, Item 1 of this Quarterly Report on Form 10-Q for a description of recent accounting pronouncements, including the expected dates of adoption and estimated effects, if any, on our consolidated financial statements. Results of Operations ($ in millions, except per share data). The following tables set forth select items from our Condensed Consolidated Statements of Earnings for the three and six months ended December 31, 2018 and 2017:. 27. Executive Summary. Net earnings for the three months ended December 31, 2018 were $28. 7 million ($0. 44 per share diluted), compared to $9. 6 million ($0. 15 per share diluted) for the same period last fiscal year. Net earnings for the six months ended December 31, 2018 were $54. 9 million ($0. 83 per share diluted), compared to $30. 7 million ($0. 47 per share diluted) for the same period last fiscal year. During December 2017, the Tax Cuts and Jobs Act (“Tax Act”) was signed into law by the President of the United States. The Tax Act imposed a one-time repatriation tax on deemed repatriation of historical earnings of foreign subsidiaries. The impact of the repatriation tax was offset by available net operating loss and credit carryforwards which had valuation allowances. The reduction of the U. S. corporate tax rate caused the Company to adjust its U. S. deferred tax assets and liabilities to the lower federal base rate of 21%. In addition, the Company recorded withholding taxes on planned repatriation due to the change to a territorial tax system. These transitional impacts resulted in a provisional net charge of $15. 8 million ($0. 24 per-share diluted), for both the three and six months ended December 31, 2017. The Company finalized its provisional amounts during the quarter ended December 31, 2018. This resulted in no material financial statement impact for the three and six months ended December 31, 2018 as the additional tax expense is reduced by the release of the valuation allowance on U. S. deferred tax assets. In addition to the impact from the Tax Act described above, net earnings during the current fiscal year were favorably impacted by incremental revenues recognized for both the current three and six month periods due to continued increased demand from customers in the optical communications, RF and power generation and military markets. Offsetting the favorable impact from revenues, the Company incurred increased internal research and development for its next generation product portfolio as well as increased selling, general and administration expenses as a result of the overall increase in business volume as well as merger related expenses associated with the announcement of the Finisar merger. During the current three and six month periods, the Company incurred approximately $7. 1 million of merger related expenses. In addition, the Company’s interest expense increased for both current periods due to higher levels of outstanding borrowings. Consolidated. Revenues. Revenues for the three months ended December 31, 2018 increased 22% to $342. 9 million, compared to $281. 5 million for the same period last fiscal year. Revenues for the six months ended December 31, 2018 increased 21% to $657. 3 million, compared to $543. 0 million for the same period last fiscal year. The increase in revenues during the current three and six month periods compared to the same periods last fiscal year was driven by increased demand from the Company’s optical communication customers in the United States and China for products used in the China broadband expansion, datacenter and U. S. metro communication upgrade cycles. In addition, the growing demand for silicon carbide addressing RF electronics and high-power switching and power conversion systems and optical components and assemblies used in military related applications contributed to the revenue increases. Gross margin. Gross margin for the three months ended December 31, 2018 was $131. 6 million, or 38. 4% of total revenues, compared to $109. 4 million, or 38. 9% of total revenues, for the same period last fiscal year. Gross margin for the six months ended December 31, 2018 was $255. 4 million, or 38. 9% of total revenues, compared to $215. 4 million, or 39. 7% of total revenues, for the same period last fiscal year. The increase in gross margin dollars for both the three and six month periods ended December 31, 2018, compared to the same periods last fiscal year was due to the revenue increases described above. Gross margin as a percentage of revenues decreased despite the revenue growth primarily driven by pricing pressure from customers in China as well as product mix in the Company’s Photonics segment towards lower margin products. Internal research and development. Internal research and development (“IR&amp;D”) expenses for the three months ended December 31, 2018 were $33. 8 million, or 9. 9% of revenues, compared to $27. 8 million, or 9. 9% of revenues, for the same period last fiscal year. IR&amp;D expenses for the six months ended December 31, 2018 were $66. 9 million, or 10. 2% of revenues, compared to $53. 4 million, or 9. 8% of revenues, for the same period last fiscal year. The increase in IR&amp;D during the current three and six month periods compared to the same periods last fiscal year was due to the Company’s ongoing investments in the development of new technology and product introductions addressing growing demand from consumer electronics and optical communications markets. The Company expects IR&amp;D to approximate 10% to 13% of revenues during the remainder of fiscal year 2019 to address these growing market opportunities. Selling, general and administrative. Selling, general and administrative (“SG&amp;A”) expenses for the three months ended December 31, 2018 were $58. 1 million, or 16. 9% of revenues, compared to $49. 1 million, or 17. 4% of revenues, for the same period last fiscal year. SG&amp;A expenses for the six months ended December 31, 2018 were $111. 7 million, or 17. 0% of revenues, compared to $99. 8 million, or 18. 4% of revenues, for the same period last fiscal year. The increase in SG&amp;A for both the current three and six month periods in absolute dollars was the result of incurring $7. 1 million of merger related expenses associated with the planned merger with Finisar. In addition, the Company’s higher revenue base required incremental SG&amp;A to support the Company’s growth trajectory. The Company also incurred approximately $1. 9 million of transaction expenses relating to its acquisition of CoAdna for the six month. 28. period ended December 31, 2018. The Company’s improvement in its SG&amp;A leverage during the current periods was due to ongoing cost control initiatives across the Company. Interest and other, net. Interest and other, net for the three months ended December 31, 2018 was expense of $5 million, compared to expense of $2. 6 million for the same period last fiscal year. Interest and other, net for the six months ended December 31, 2018 were expense of $9. 7 million, compared to expense of $5. 5 million for the same period last fiscal year. Included in interest and other, net were interest expense on borrowings, equity earnings from its unconsolidated investments, foreign currency gains and losses, and interest income on excess cash balances. Interest expense increased $0. 9 million and $2. 9 million, respectively for the three and six month periods ended during the current fiscal quarter due to the higher levels of outstanding debt as well as rising interest rates on the Company’s variable rate borrowings. Income taxes. The Company’s year-to-date effective income tax rate at December 31, 2018 was 18. 2%, compared to an effective tax rate of 45. 9% for the same period last fiscal year. The prior fiscal year to date effective tax rate was negatively impacted by the U. S. enacted tax legislation and the recording of the provision for the transition tax under the new tax law. The current year’s effective income tax rate benefited from the reversal of certain U. S. valuation allowances as the result of the acquisition of CoAdna and the recognition of deferred tax liabilities relating to CoAdna’s purchase price allocation as well as the lower U. S. statutory tax rate. Segment Reporting. Revenues and operating income for the Company’s reportable segments are discussed below. Operating income differs from net earnings in that operating income excludes certain operational expenses included in other expense (income) – net as reported. Management believes operating income to be a useful measure for investors, as it reflects the results of segment performance over which management has direct control and is used by management in its evaluation of segment performance. See Note 13. Segment Reporting, to our unaudited condensed consolidated financial statements in Part I, Item 1 of this Quarterly Report on Form 10-Q for further information on the Company’s reportable segments and for the reconciliation of the Company’s operating income to net earnings, which is incorporated herein by reference. Effective July 1, 2018, the Company realigned its composition of its operating segments. The Company moved Laser Systems Group, from II-VI Laser Solutions to II-VI Photonics and moved Integrated Photonics, Inc. from II-VI Photonics to II-VI Performance Products. All applicable segment information has been restated to reflect this change. Additionally, the Company renamed Laser Systems Group to II-VI Industrial Laser. II- VI Laser Solutions ($ in millions). Revenues for the three months ended December 31, 2018 for II-VI Laser Solutions increased 1% to $105. 6 million, compared to revenues of $105. 0 million for the same period last fiscal year. Revenues for the six months ended December 31, 2018 for II-VI Laser Solutions increased 10% to $211. 8 million, compared to revenues of $193. 0 million for the same period last fiscal year. Revenues for the current three months were consistent with the same period last fiscal year. The increase in revenues for the current six months compared to the same period last year was driven by increased shipments of its VCSEL product line addressing demand from the consumer electronic and datacom markets. Operating income for the three months ended December 31, 2018 for II-VI Laser Solutions increased 28% to $12. 2 million, compared to $9. 5 million for the same period last fiscal year. Operating income for the six months ended December 31, 2018 for II-VI Laser Solutions increased 102% to $24. 5 million, compared to $12. 1 million for the same period last fiscal year. The improvement in operating income during the current three months despite the relatively consistent revenue levels were the result of improved operational efficiencies, cost containment efforts and product mix towards higher margin products. The improvement in operating income for the current six month period compared to the same period last year was driven by the same factors noted above relating to operational efficiencies, cost containment efforts and product mix as well as the incremental margin realized on the 10% revenue growth. 29. II-VI Photonics ($ in millions). The above operating results for the three and six months ended December 31, 2018 include the Company’s recent acquisitions of CoAdna and the product line which were acquired in September and November 2018. Revenues for the three months ended December 31, 2018 for II-VI Photonics increased 39% to $159. 7 million, compared to $115. 3 million for the same period last fiscal year. Revenues for the six months ended December 31, 2018 for II-VI Photonics increased 28% to $294. 8 million, compared to $231. 2 million for the same period last fiscal year. The acquisition of CoAdna contributed $7. 1 million and $10. 1 million, respectively, for the three and six months ended December 31, 2018. Exclusive of the increase in revenues from CoAdna, the increase in revenues for both the three and six month periods ended December 31, 2018 was the result of increasing II-VI Photonics market share in the optical communications market as well as increased demand in China from the broadband initiative as China continues to expand its geographical broadband networks. Specifically, the Company has seen increased demand for its reconfigurable optical add-drop multiplexer (“ROADM”) and Erbium-doped fiber amplifier (“EDFA”) product lines. Operating income for the three months ended December 31, 2018 for II-VI Photonics increased 43% to $23. 1 million, compared to $16. 2 million for the same period last fiscal year. Operating income for the six months ended December 31, 2018 for II-VI Photonics increased 10% to $39. 0 million, compared to $35. 6 million for the same period last fiscal year. Included in the operating income for the current three and six months ended December 31, 2018 was approximately $1. 5 million and $3. 4 million, respectively, of one-time transaction related expenses for the acquisition of CoAdna. During the current three months ended December 31, 2018, the segment received approximately $1. 5 million of government subsidies to help fund research and development initiatives in China. In addition, the segment has initiated a cost control program reducing and/or delaying planned manpower additions and IR&amp;D programs. The segment has also experienced price erosion from its customers particularly in China where there are significant competition in the optical communication market as well as a shift in the product mix towards lower margin products. II-VI Performance Products ($ in millions). Revenues for the three months ended December 31, 2018 for II-VI Performance Products increased 27% to $77. 6 million compared to $61. 2 million for the same period last fiscal year. Revenues for the six months ended December 31, 2018 for II-VI Performance Products increased 27% to $150. 7 million compared to $118. 8 million for the same period last fiscal year. The increase in revenues for both the three and six month periods ended December 31, 2018 compared to the same periods last fiscal year was driven by increased demand for  silicon carbide substrates addressing RF electronics and high-power switching and power conversion systems for automotive and communications applications. In addition, the segment’s military business has seen an increase in demand for its infrared components and sub-systems from increased U. S. Government budget spending. Operating income for the three months ended December 31, 2018 for II-VI Performance Products increased 68% to $11. 4 million, compared to $6. 8 million for the same period last fiscal year. Operating income for the six months ended December 31, 2018 for II-VI Performance Products increased 40% to $20. 4 million, compared to $14. 6 million for the same period last fiscal year. The increase in operating income for the three and six month periods ended December 31, 2018 compared to the same periods last fiscal year was driven by a combination of incremental margin on the increased sales volume, favorable product mix towards higher margin products and cost management initiatives across the segment’s operations. Liquidity and Capital Resources. Historically, our primary sources of cash have been from operations and long-term borrowing. Other sources of cash include proceeds received from the exercises of stock options and sale of equity investments and businesses. Our historic uses of cash have been for capital expenditures, investment in research and development, business acquisitions, payments of principal and interest on outstanding. 30. debt obligations and payments in satisfaction of employees’ minimum tax obligations. Supplemental information pertaining to our sources and uses of cash for the periods indicated is presented as follows:. Sources (uses) of Cash (millions):. Net cash provided by operating activities:. Net cash provided by operating activities was $88. 2 million for the six months ended December 31, 2018 compared to net cash provided by operating activities of $59. 7 million for the same period last fiscal year. The increase in cash provided by operating activities during the current six months was primarily driven by improved working capital management focusing on accounts payable and accounts receivable oversight as well overall increased levels of earnings and non-cash items including depreciation, amortization and share-based compensation expenses during the current fiscal year. Net cash used in investing activities:. Net cash used in investing activities was $133. 0 million for the six months ended December 31, 2018, compared to net cash used of $209. 9 million for the same period last fiscal year. Net cash used in investing activities during the current six months ended December 31, 2018 included $54. 2 million for acquisitions of businesses, $74. 4 million of cash paid for property plant and equipment used to build capacity to meet the growing demand for the Company’s product portfolio, and $4. 5 million for a 10% equity investment in a privately held company. Net cash provided by financing activities:. Net cash provided by financing activities was $31. 3 million for the six months ended December 31, 2018, compared to net cash provided by financing activities of $126. 2 million for the same period last fiscal year. Net cash provided by financing activities included net borrowing on long-term debt of $35. 0 million to fund the acquisition of CoAdna and fiscal year 2018 incentive compensation paid in August 2018 as well as $6. 2 million of cash received from the exercises of stock options. Net cash provided by financing activities was offset by payments of $6. 4 million in satisfaction of employees’ minimum tax obligations from the vesting of equity awards as well as a $3. 5 million earnout payments relating to prior year acquisitions. 0. 25% Convertible Senior Notes. On August 24, 2017, the Company entered into a purchase agreement with Merrill Lynch, Pierce, Fenner &amp; Smith Incorporated, as representative of the several initial purchasers named therein (collectively, the “Initial Purchasers”), to issue and sell $300 million aggregate principal amount of our 0. 25% convertible senior notes due 2022 (the "Notes") in a private placement to qualified institutional buyers within the meaning of Rule 144A under the Securities Act of 1933, as amended. In addition, we granted the Initial Purchasers a 30-day option to purchase up to an additional $45 million aggregate principal amount of the Notes (the “Over-Allotment Option”). As a result of our cash conversion option, the Company separately accounted for the value of the embedded conversion option as a debt discount. The value of the embedded conversion option was determined based on the estimated fair value of the debt without the. 31. conversion feature, which was determined using an expected present value technique (income approach) to estimate the fair value of similar nonconvertible debt. the debt discount is being amortized as additional non-cash interest expense over the term of the Notes using the effective interest method. The equity component, which amounts to $56. 4 million, net of issuance costs of $1. 7 million, is not remeasured as long as it continues to meet the conditions for equity classification. The initial conversion rate is 21. 25 shares of common stock per $1,000 pri</t>
  </si>
  <si>
    <t>COHR</t>
  </si>
  <si>
    <t>COHERENT CORP.</t>
  </si>
  <si>
    <t>825324</t>
  </si>
  <si>
    <t>Management's DISCUSSION AND ANALYSIS OF FINANCIAL CONDITION AND RESULTS OF. OPERATIONS. This Form 10-Q contains or incorporates. by reference forward-looking statements within the meaning of Section 27A of the Securities Act of 1933, as amended and the disclosure. of risk factors in the Company’s form 10-K for the fiscal year ended September 25, 2018. Also, documents subsequently filed. by us with the SEC and incorporated herein by reference may contain forward-looking statements. We caution investors that any forward-looking. statements made by us are not guarantees of future performance and actual results could differ materially from those in the forward-looking. statements as a result of various factors, including but not limited to the following:. We may also be negatively impacted by other. factors common to the restaurant industry such as: changes in consumer tastes away from red meat and fried foods. increases in. the cost of food, paper, labor, health care, workers' compensation or energy. inadequate number of hourly paid employees. and/or. decreases in the availability of affordable capital resources. We caution the reader that such risk factors are not exhaustive,. particularly with respect to future filings. For further discussion of our exposure to market risk, refer to Part I, Item 1A, “Risk. Factors” in our Annual Report on Form 10-K for the fiscal year ended September 25, 2018. Overview. Good Times Restaurant Inc. , through its. subsidiaries (collectively, the “Company” or “we”, “us” or “our”) operates and. franchises/licenses full service hamburger-oriented restaurants under the name Bad Daddy’s Burger Bar (Bad Daddy’s). and operates and franchises hamburger-oriented drive-through restaurants under the name Good Times Burgers &amp; Frozen Custard. (Good Times). We are focused developing the Bad Daddy’s. concept with company-owned restaurants in major markets of the U. S. , while continuing to improve the profitability of Good Times. and opportunistically developing additional Good Times restaurants in our home state of Colorado, allowing us to leverage the strength. and opportunities of both brands. Growth Strategies and Outlook. We believe there are significant opportunities. to develop new units, grow customer traffic and increase awareness of our brands. The following sets for the key elements of our. growth strategy:. Restaurant locations. As of December 25, 2018, we operated, franchised. or licensed a total of thirty-four Bad Daddy’s restaurants and thirty-five Good Times restaurants. The following table presents. the number of restaurants operating at the end of the first fiscal quarters of 2019 and 2018. Company-Owned/Co-Developed/Joint-Venture:. Franchise/License. Results of Operations. The following presents certain historical. financial information of our operations. This financial information includes results for our quarter ended December 25, 2018 and. December 26, 2017. Net Revenues. Net revenues. for the quarter ended December 25, 2018 increased $2,522,000 or 11. 0% to $25,370,000 from $22,848,000 for the quarter ended December. 26, 2017. Bad Daddy’s concept revenues increased $3,265,000 while our Good Times concept revenues decreased $743,000. Bad Daddy’s restaurant sales increased. $3,263,000 to $18,250,000 for the quarter ended December 25, 2018 from $14,987,000 for the quarter ended December 26, 2017, primarily. attributable to the nine new restaurants opened in fiscal 2018 and one new restaurant opened in the quarter ended December 25,. 2018. Bad Daddy’s same store restaurant sales increased 0. 2% during the quarter ended December 25, 2018 compared to the same. prior-year quarter. Bad Daddy’s restaurants are included in same store sales after they have been open a full eighteen months. Comparable sales are calculated excluding weeks during which restaurants are closed for major remodels. The average menu price. increase for the quarter ended December 25, 2018 over the same prior-year quarter was approximately 3. 5%. There were nineteen restaurants. included in the same store sales base at the end of the quarter. Additionally, net revenues were increased by $2,000 of higher. franchise royalties and license fees compared to the prior-year quarter. The current and prior year quarters each include franchise. advertising contributions of $4,000. Good Times restaurant sales decreased $713,000. to $6,897,000 for the quarter ended December 25, 2018 from $7,610,000 for the quarter ended December 26, 2017. Good Times same. store restaurant sales decreased 5. 2% during the quarter ended December 25, 2018 compared to the same prior-year quarter. To align. Good Times’ same store sales calculations with same store sales calculations for Bad Daddy’s, beginning in fiscal 2018. Good Times restaurants are included in the same store sales calculation after they have been open a full eighteen months. Restaurant. sales decreased $337,000 due to two restaurants that were closed in January and April of 2018. The average menu price increase. for the quarter ended December 25, 2018 over the same prior-year quarter was approximately 3. 7%. Franchise revenues decreased $30,000. for the quarter ended December 25, 2018, compared to the same prior year period, primarily due to one franchise location that closed. in September 2018 and one location that is temporarily closed due to a fire that occurred in April 2018. The current and prior. year quarters include franchise advertising contributions of $68,000 and $84,000, respectively. Restaurant Operating Costs. Food and Packaging Costs. Food and packaging costs for the quarter ended December 25, 2018 increased $320,000 to $7,523,000 (29. 9% of restaurant sales) from. $7,203,000 (31. 9% of restaurant sales) for the quarter ended December 26, 2017. Bad Daddy’s food and packaging costs. were $5,269,000 (28. 9% of restaurant sales) for the quarter ended December 25, 2018, up from $4,633,000 (30. 9% of restaurant sales). for the quarter ended December 26, 2017. This increase is primarily due to a greater number of operating restaurants during the. current quarter versus the same quarter in the prior year. The decline as a percent of sales is primarily due to a year-over-year. declining cost of proteins, primarily beef, coupled with year-over-year increases in menu prices. Good Times food and packaging costs were. $2,254,000 (32. 7% of restaurant sales) for the quarter ended December 25, 2018, down from $2,570,000 (33. 8% of restaurant sales). for the quarter ended December 26, 2017. This decrease as a percent of sales is due primarily to the impact of higher menu pricing. on slightly lower commodity costs, the most significant declines in costs attributable to beef. Additionally, food and packaging. costs were negatively affected during the prior year quarter ended December 26, 2017 by increased discounting of kid’s meals. Payroll and Other Employee Benefit. Costs. Payroll and other employee benefit costs for the quarter ended December 25, 2018 increased $1,274,000 to $9,553,000. (38. 0% of restaurant sales) from $8,279,000 (36. 6% of restaurant sales) for the quarter ended December 25, 2018. Bad Daddy’s payroll and other employee. benefit costs were $6,982,000 (38. 3% of restaurant sales) for the quarter ended December 25, 2018 up from $5,594,000 (37. 3% of. restaurant sales) in the same prior year period. The $1,388,000 increase was primarily attributable to the nine new restaurants. opened in fiscal 2018 and one new restaurant opened in the quarter ended December 25, 2018. As a percent of sales, payroll and. employee benefits costs increased by 1. 0%, as increased wages, particularly for kitchen workers, increased in all states due to. a competitive market for workers, and due to statutory wage increases for front-of-house employees in Colorado, all of which combined. exceeded the impact of our year-over-year menu price increases. Good Times payroll and other employee benefit. costs were $2,571,000 (37. 3% of restaurant sales) in the quarter ended December 25, 2018, down from $2,685,000 (35. 3% of restaurant. sales) in the same prior-year period. Payroll and other employee benefit costs decreased $151,000 from the same prior-year quarter. due two stores that were closed in January and April of 2018. The decrease was offset by a $37,000 increase in costs primarily. related to the average wage paid to our employees, which increased approximately 10. 4% in the quarter ended December 25, 2018 compared. to the same prior year period. This average wage increase is attributable to a very competitive labor market in Colorado and statutory. increases in the minimum wage rate. Occupancy Costs. Occupancy. costs for the quarter ended December 25, 2018 increased $325,000 to $1,965,000 (7. 8% of restaurant sales) from $1,640,000 (7. 3%. of restaurant sales) for the quarter ended December 26, 2017. Bad Daddy’s occupancy costs were. $1,277,000 (7. 0% of restaurant sales) for the quarter ended December 25, 2018 up from $939,000 (6. 3% of restaurant sales) in the. same prior year period. The $338,000 increase was primarily attributable to the nine new restaurants opened in fiscal 2018 and. one new restaurant opened in the quarter ended December 25, 2018. The increase as a percentage of sales was due to lower average. volumes among restaurants opened during fiscal 2018 and the first quarter of fiscal 2019. Good Times occupancy costs were $688,000. (10. 0% of restaurant sales) in the quarter ended December 25, 2018, up from $701,000 (9. 2% of restaurant sales) in the same prior. year period. Occupancy costs decreased $33,000 compared to the same prior year period due to the two restaurants closed in 2018. offset by an increase of $20,000 in the remaining restaurants. The increase as a percentage of sales is due to the deleveraging. impact of lower unit volumes compared to the prior year. Other Operating Costs. Other. operating costs for the quarter ended December 25, 2018, increased $467,000 to $2,583,000 (10. 3% of restaurant sales) from $2,116,000. (9. 4% of restaurant sales) for the quarter ended December 26, 2017. Bad Daddy’s other operating costs. were $1,984,000 (10. 9% of restaurant sales) for the quarter ended December 25, 2018 up from $1,467,000 (9. 8% of restaurant sales). in the same prior year period. The $517,000 increase was primarily attributable to the nine new restaurants opened in fiscal 2018. and one new restaurant opened in the quarter ended December 25, 2018. The percentage increase was primarily attributable to higher. costs of general restaurant supplies and approximately $138,000 of increased commissions paid to delivery service providers in. the current year compared to the prior year. Good Times other operating costs were $599,000. (8. 7% of restaurant sales) in the quarter ended December 25, 2018, down from $649,000 (8. 5% of restaurant sales) in the same prior. year period. The decrease was primarily attributable to the two restaurants that closed in 2018. New Store Preopening Costs. In the quarter ended December 25, 2018, we incurred $627,000 of preopening costs compared to $577,000 for the quarter ended December. 26, 2017. All of the preopening costs are related to our Bad Daddy’s restaurants. Preopening costs in the current quarter. are primarily attributable to four restaurants: two that opened late during the fourth quarter of fiscal 2018, one restaurant that. opened during the current quarter, and one restaurant that opened subsequent to the quarter end, in January 2019. In the prior-year. period, pre-opening costs are related to the two Bad Daddy’s restaurants opened during the first fiscal quarter of 2018 and. one that opened during the second quarter of fiscal 2018. Preopening costs typically occur over a period of approximately five. months. Although the exact timing varies by location we typically spend approximately $275,000 to $350,000 per location. Depreciation and Amortization Costs. Depreciation and amortization costs for the quarter ended December 25, 2018, increased $188,000 from $846,000 in the quarter ended. December 26, 2017 to $1,034,000. Bad Daddy’s depreciation costs increased. $196,000 from $620,000 in the quarter ended December 26, 2017 to $816,000 in the quarter ended December 25, 2018. This increase. was primarily attributable to the nine new restaurants opened in fiscal 2018 and one new restaurant opened in the quarter ended. December 25, 2018. There were eight more Bad Daddy’s restaurants open at the end of the current fiscal quarter compared to. the prior year fiscal quarter. Good Times depreciation costs decreased. $8,000 from $226,000 in the quarter ended December 26, 2017 to $218,000 in the quarter ended December 25, 2018. The decrease was. primarily attributable to the two restaurants that closed in 2018. General and Administrative Costs. General and administrative costs for the quarter ended December 25, 2018, increased $144,000 to $2,061,000 (8. 1% of total revenue). from $1,917,000 (8. 4% of total revenues) for the quarter ended December 26, 2017. The $144,000 increase in general and administrative. expenses in the quarter ended December 25, 2018 is primarily attributable to:. Total general and administrative costs. will continue to increase as we build up our infrastructure to support the growth of Bad Daddy’s, however we anticipate they. will continue to decrease as a percentage of revenue as additional restaurants are developed. Advertising Costs. Advertising. costs for the quarter ended December 25, 2018, increased $33,000 to $628,000 (2. 5% of total revenue) from $595,000 (2. 6% of total. revenue) for the quarter ended December 26, 2017. Bad Daddy’s advertising costs were. $251,000 (1. 4% of total revenue) in the quarter ended December 25, 2018 compared to $164,000 (1. 1% of total revenue) in the same. prior year period. The $87,000 increase was primarily attributable to the nine new restaurants opened during the final three quarters. of fiscal 2018 and first fiscal quarter of 2019, as well as a media buy in Colorado that was not covered by the ad fund contributions. The current and prior year quarters include advertising costs of $4,000 of costs associated with franchise advertising contributions. Bad Daddy’s advertising costs consist. primarily of contributions made to the advertising materials fund based on a percentage of restaurant sales as well as local store. marketing efforts. Good Times advertising costs were $377,000. (5. 4% of total revenue) in the quarter ended December 25, 2018 compared to $431,000 (5. 5% of total revenue) in the same prior year. period. This $54,000 decline is due primarily to reduced contributions to the advertising fund due to the two restaurants that. closed during fiscal 2018 and lower sales among existing company- and franchisee-owned restaurants. The current and prior year. quarters include advertising costs of $68,000 and $84,000, respectively, of costs associated with franchise advertising contributions. Good Times advertising costs consists primarily. of contributions made to the advertising materials fund and a regional advertising cooperative based on a percentage of restaurant. sales which are used to provide television and radio advertising, social media and on-site and point-of-purchase. Advertising costs. are presented gross, with franchisee contributions to the fund being recognized as a component of franchise revenues. As a percentage. of total revenue, we expect advertising costs to remain relatively stable at approximately 5. 5% of total revenue for the Good Times. segment. Franchise Costs. Franchise. costs were $7,000 and $10,000 for the quarters ended December 25, 2018 and December 26, 2017, respectively. The costs are primarily. related to the Good Times franchised restaurants. Gain on Restaurant Asset Disposals. The gain on restaurant asset disposals for the quarter ended December 25, 2018 was $30,000 compared to a gain of $8,000 in the. quarter ended December 26, 2017. The $8,000 gain in the prior year and $9,000. of the gain in the current year is related to deferred gains on previous sale lease-back transactions on two Good Times restaurants. The additional gain of $22,000 in the current year is related to insurance claim reimbursements where assets were destroyed. Loss from Operations. The. loss from operations was $581,000 in the quarter ended December 25, 2018 compared to a loss of $327,000 in the quarter ended December. 26, 2017. The change in the loss from operations. for the quarter ended December 25, 2018 is due primarily to matters discussed in the "Net Revenues”, "Restaurant. Operating Costs" and "General and Administrative Costs" sections above. Net Loss. The net loss was. $742,000 for the quarter ended December 25, 2018 compared to a net loss of $410,000 in the quarter ended December 26, 2017. The change from the quarter ended December. 25, 2018 to the quarter ended December 26, 2017 was primarily attributable to the matters discussed in the "Net Revenues",. "Restaurant Operating Costs" and "General and Administrative Costs", as well as an increase in net interest. expense of $77,000 for the quarter ended December 25, 2018 compared to the same prior year period. Income Attributable to Non-Controlling. Interests. The non-controlling interest represents the limited partners’ or members’ share of income in the. Good Times and Bad Daddy’s joint-venture restaurants. For the quarter ended December 25, 2018,. the income attributable to non-controlling interests was $309,000 compared to $173,000 for the quarter ended December 26, 2017. $250,000 of the current quarter’s. income is attributable to the BDI joint-venture restaurants, compared to $94,000 in the same prior year period. This $156,000 increase. is primarily due to a greater number of joint-venture store operating weeks in the current quarter compared to the same prior year. period. $59,000 of the current quarter’s income is attributable to the Good Times joint-venture restaurants, compared to. $79,000 in the same prior year period. Adjusted EBITDA. EBITDA is defined as net income (loss) before interest, income. taxes and depreciation and amortization. Adjusted EBITDA is defined as EBITDA plus. non-cash stock-based compensation expense, preopening expense, non-recurring acquisition costs, GAAP rent in excess of cash rent,. and non-cash disposal of assets. Adjusted EBITDA is intended as a supplemental measure of our performance that is not required. by or presented in accordance with GAAP. We believe that EBITDA and Adjusted EBITDA provide useful information to management and. investors regarding certain financial and business trends relating to our financial condition and operating results. Our management. uses EBITDA and Adjusted EBITDA (i) as a factor in evaluating management's performance when determining incentive compensation. and (ii) to evaluate the effectiveness of our business strategies. We believe that the use of EBITDA and Adjusted. EBITDA provides an additional tool for investors to use in evaluating ongoing operating results and trends and in comparing the. Company's financial measures with other fast casual restaurants, which may present similar non-GAAP financial measures to investors. In addition, you should be aware when evaluating EBITDA and Adjusted EBITDA that in the future we may incur expenses similar to. those excluded when calculating these measures. Our presentation of these measures should not be construed as an inference that. our future results will be unaffected by unusual or non-recurring items. Our computation of Adjusted EBITDA may not be comparable. to other similarly titled measures computed by other companies, because all companies do not calculate Adjusted EBITDA in the same. fashion. Our management does not consider EBITDA. or Adjusted EBITDA in isolation or as an alternative to financial measures determined in accordance with GAAP. The principal limitation. of EBITDA and Adjusted EBITDA is that they exclude significant expenses and income that are required by GAAP to be recorded in. the Company's financial statements. Some of these limitations are:. Because of these limitations, Adjusted. EBITDA should not be considered in isolation or as a substitute for performance measures calculated in accordance with GAAP. We. compensate for these limitations by relying primarily on our GAAP results and using Adjusted EBITDA only as a supplemental measure. You should review the reconciliation of net loss to EBITDA and Adjusted EBITDA below and not rely on any single financial measure. to evaluate our business. The following table reconciles net loss. to EBITDA and Adjusted EBITDA (in thousands) for the fiscal third quarters:. Liquidity and Capital Resources. Cash and Working Capital. As of December 25, 2018, we had a working. capital deficit of $1,222,000. Our working capital position benefits from the fact that we generally collect cash from sales to. customers the same day, or in the case of credit or debit card transactions, within a few days of the related sale, and we typically. have two to four weeks to pay our vendors. The working capital deficit may increase when new Bad Daddy’s and Good Times restaurants. are opened. We believe that with our ability to access the Cadence Bank credit facility in addition to cash flow generated from. our existing restaurants, that we will have sufficient capital to meet our working capital, long term debt obligations and recurring. capital expenditure needs in fiscal 2019. As of December 25, 2018, we had no commitments outstanding related to construction contracts. for Bad Daddy’s restaurants currently under development. Financing. On September 8, 2016, the Company entered. into a credit agreement with Cadence Bank (“Cadence”) pursuant to which Cadence agreed to loan the Company up to $9,000,000. (the “Cadence Credit Facility”). On September 11, 2017, the Cadence Credit Facility was amended to increase the loan. maximum to $12,000,000 and extend the maturity date to December 31, 2020 (the “2017 Amendment”). On October 31, 2018. the Cadence Credit Facility was amended to increase the loan maximum to $17,000,000, extend the maturity date to December 31, 2021,. and modify pricing and covenants under the facility (the “2019 Amendment”). As amended by the 2019 Amendment, the Cadence. Credit Facility accrues commitment fees on the daily unused balance of the facility at a rate of 0. 25%. All borrowings under the. Cadence Credit Facility, as amended, bear interest at a variable rate based upon the Company’s election of (i) 2. 5% plus. the base rate, which is the highest of the (a) Federal Funds Rate plus 0. 5%, (b) the Cadence bank publicly-announced prime rate,. and (c) LIBOR plus 1. 0%, or (ii) LIBOR, with a 0. 250% floor, plus 3. 5%. Interest is due at the end of each calendar quarter if. the Company selects to pay interest based on the base rate and at the end of each LIBOR period if it selects to pay interest based. on LIBOR. As of December 25, 2018, the weighted average interest rate applicable to borrowings under the Cadence Credit Facility. was 5. 8893%. As amended by the 2019 Amendment, the Cadence. Credit Facility contains certain affirmative and negative covenants and events of default that the Company considers customary. for an agreement of this type, including covenants setting a maximum leverage ratio of 5. 35:1, a minimum fixed charge coverage. ratio of 1. 25:1 and minimum liquidity of $2,000,000. Under the 2019 Amendment, there is no longer a 0. 25 incurrence test on new. borrowings. As of December 25, 2018, the Company was in compliance with the covenants under the Cadence Credit Facility. As a result of entering into the Cadence. Credit Facility, the 2017 Amendment and the 2019 Amendment, the Company paid loan origination costs including professional fees. of approximately $232,000 and is amortizing these costs over the term of the credit agreement. The obligations under the Cadence Credit. Facility are collateralized by a first-priority lien on substantially all of the Company’s assets. As of December 25, 2018, the outstanding. balance on borrowings against the facility was $10,200,000. Availability of the Cadence Credit Facility for borrowings is reduced. by the outstanding face value of any letters of credit issued under the facility. As of December 25, 2018, the outstanding face. value of such letters of credit was $157,500. Capital Expenditures. Planned capital expenditures for the balance. of fiscal 2019 include normal recurring capital expenditures for existing Good Times and Bad Daddy’s restaurants, new Bad. Daddy’s restaurants and reimage and remodel costs for Good Times restaurants. Sale Lease-back transactions. We finalized a sale lease-back transaction. for the land and building of a company owned Good Times in Brighton, Colorado in November 2017 with proceeds of $1,397,000. The. resulting gain of $170,000 on the transaction was deferred and will be recognized over the life of the fifteen-year lease. Cash Flows. Net cash used in operating activities was. $386,000 for the quarter ended December 25, 2018. The net cash used in operating activities for the quarter ended December 25,. 2018 was the result of a net loss of $742,000 as well as cash and non-cash reconciling items totaling $356,000 (these reconciling. items are comprised of 1) depreciation and amortization of $1,094,000, 2) accretion of deferred rent of $126,000, 3) amortization. of lease incentive obligations of $121,000, 4) stock-based compensation expense of $112,000, 5) a decrease in receivables and other. assets of $165,000, 6) an increase in deferred liabilities related to tenant allowances of $147,000, 7) an increase in accounts. payable of $43,000, 8) an decrease in accrued liabilities of $1,154,000 and 9) a net decrease in other operating assets and liabilities. of $56,000). Net cash provided by operating activities. was $269,000 for the quarter ended December 26, 2017. The net cash provided by operating activities for the quarter ended December. 26, 2017 was the result of a net loss of $410,000 as well as cash and non-cash reconciling items totaling $679,000 (these reconciling. items are comprised of 1) depreciation and amortization of $908,000, 2) accretion of deferred rent of $113,000, 3) amortization. of lease incentive obligations of $95,000, 4) stock-based compensation expense of $118,000, 5) an increase in receivables of $70,000,. 6) an increase in deferred liabilities related to tenant allowances of $347,000, 7) a decrease in accounts payable of $122,000,. 8) a decrease in accrued liabilities of $563,000 and 8) a net increase in other operating assets and liabilities of $43,000). Net cash used in investing activities for. the quarter ended December 25, 2018 was $2,915,000 which primarily reflects the purchases of property and equipment of $2,918,000. Purchases of property and equipment is comprised of the following:. Net cash used in investing activities for. the quarter ended December 26, 2017 was $547,000 which primarily reflects the purchases of property and equipment of $1,947,000. and sale leaseback proceeds of $1,397,000. Purchases of property and equipment comprised primarily of the following:. Net cash provided by financing activities. for the quarter ended December 25, 2018 was $2,271,000, which includes principal payments on notes payable, long-term debt of $4,000,. borrowings on notes payable and long-term debt of $2,750,000, proceeds from the exercise of stock options of $3,000 and net distributions. to non-controlling interests of $478,000. Net cash used in financing activities for. the quarter ended December 26, 2017 was $760,000, which includes principal payments on notes payable, long-term debt and capital. leases of $1,404,000, borrowings on notes payable and long-term debt of $900,000 and distributions to non-controlling interests. of $256,000. Contingencies. We remain contingently liable on various. leases underlying restaurants that were previously sold to franchisees. We have never experienced any losses related to these contingent. lease liabilities, however if a franchisee defaults on the payments under the leases, we would be liable for the lease payments. as the assignor or sublessor of the lease. Currently we have not been notified nor are we aware of any leases in default under. which we are contingently liable, however there can be no assurance that there will not be in the future, which could have a material. effect on our future operating results. Additionally, in the normal course of business, there. may be various claims in process, matters in litigation, and other contingencies brought against the company by employees, vendors,. customers, franchisees, or other parties. Evaluating these contingencies is a complex process that may involve substantial judgment. on the potential outcome of such matters, and the ultimate outcome of such contingencies may differ from our current analysis. We review the adequacy of accruals and disclosures related to such contingent liabilities in consultation with legal counsel. While. it is not possible to predict the outcome of these claims with certainty, it is management’s opinion that potential losses. associated with such contingencies would be immaterial to our financial statements. Impact of Inflation. The total menu price increases at our Good. Times restaurants during fiscal 2018 were approximately 2. 8%, and we raised menu prices approximately 1. 9% during the first quarter. of fiscal 2019. The total menu increases taken at our Bad Daddy’s restaurants during fiscal 2018 were approximately 3. 2%. on average. We raised menu prices during the first quarter of fiscal 2019 approximately 0. 3%. Commodity costs began to decline. during the final fiscal quarter of 2018 and declined throughout the balance of fiscal 2018, and into the first quarter of fiscal. 2019. When combined with anticipated menu price increases, we expect Good Times’ and Bad Daddy’s’ food and packaging. costs to be relatively consistent or slightly elevated compared with the current quarter, as a percentage of sales during the remainder. of fiscal 2018. Seasonality. Revenues of the Company are subject to. seasonal fluctuations based primarily on weather conditions adversely affecting Colorado restaurant sales in December January,. February and March.</t>
  </si>
  <si>
    <t>GTIM</t>
  </si>
  <si>
    <t>Good Times Restaurants Inc.</t>
  </si>
  <si>
    <t>885550</t>
  </si>
  <si>
    <t>Management's Discussion and Analysis of Financial Condition and Results of Operations, which are included elsewhere in this Form 10-K, and are incorporated herein by reference. 23The following discussion and analysis should be read in conjunction with the consolidated financial statements and related notes contained in Item 8 of this Form 10-K, which is incorporated herein by reference. OverviewWe offer financing programs that enable automobile dealers to sell vehicles to consumers regardless of their credit history. Our financing programs are offered through a nationwide network of automobile dealers who benefit from sales of vehicles to consumers who otherwise could not obtain financing. from repeat and referral sales generated by these same customers. and from sales to customers responding to advertisements for our financing programs, but who actually end up qualifying for traditional financing. For the year ended December 31, 2018, consolidated net income was $574. 0 million, or $29. 39 per diluted share, compared to $470. 2 million, or $24. 04 per diluted share, for the same period in 2017 and $332. 8 million, or $16. 31 per diluted share, for the same period in 2016. The growth in 2018 consolidated net income was primarily due to an increase in the average balance of our Loan portfolio and an improvement in Consumer Loan performance, partially offset by an increase in our effective tax rate. The growth in 2017 consolidated net income was primarily due to a decrease in our effective tax rate and an increase in the average balance of our Loan portfolio, partially offset by a revision to our Loan net cash flow timing forecast during the fourth quarter of 2017, which decreased consolidated net income by $30. 8 million. The fluctuations in our effective tax rates were related to the enactment of the Tax Cuts and Jobs Act in December 2017 ("2017 Tax Act"), which lowered our federal statutory income tax rate from 35. 0% in 2017 and 2016 to 21. 0% in 2018. While the lower federal statutory income tax rate was not effective until 2018, the 2017 Tax Act increased 2017 consolidated net income by $99. 8 million as we were required to revalue deferred taxes and uncertain tax positions at the lower federal statutory income tax rate. Critical Success FactorsCritical success factors include our ability to accurately forecast Consumer Loan performance, access capital on acceptable terms, and maintain or grow Consumer Loan volume at the level and on the terms that we anticipate, with an objective to maximize economic profit. Economic profit is a non-GAAP financial measure we use to evaluate our financial results and determine incentive compensation. Economic profit measures how efficiently we utilize our total capital, both debt and equity, and is a function of the return on capital in excess of the cost of capital and the amount of capital invested in the business. 24Consumer Loan MetricsAt the time a Consumer Loan is submitted to us for assignment, we forecast future expected cash flows from the Consumer Loan. Based on the amount and timing of these forecasts and expected expense levels, an advance or one-time purchase payment is made to the related Dealer at a price designed to maximize economic profit. We use a statistical model to estimate the expected collection rate for each Consumer Loan at the time of assignment. We continue to evaluate the expected collection rate of each Consumer Loan subsequent to assignment. Our evaluation becomes more accurate as the Consumer Loans age, as we use actual performance data in our forecast. By comparing our current expected collection rate for each Consumer Loan with the rate we projected at the time of assignment, we are able to assess the accuracy of our initial forecast. The following table compares our forecast of Consumer Loan collection rates as of December 31, 2018, with the forecasts as of December 31, 2017, as of December 31, 2016, and at the time of assignment, segmented by year of assignment:Consumer Loans assigned in 2009 through 2013, 2017 and 2018 have yielded forecasted collection results materially better than our initial estimates, while Consumer Loans assigned in 2015 and 2016 have yielded forecasted collection results materially worse than our initial estimates. For Consumer Loans assigned in 2014, actual results have been close to our initial estimates. For the year ended December 31, 2018, forecasted collection rates improved for Consumer Loans assigned in 2018, declined for Consumer Loans assigned in 2016 and were generally consistent with expectations at the start of the period for all other assignment years presented. For the year ended December 31, 2017, forecasted collection rates improved for Consumer Loans assigned in 2017, declined for Consumer Loans assigned in 2015 and 2016 and were generally consistent with expectations at the start of the period for all other assignment years presented. The changes in forecasted collection rates impacted forecasted net cash flows (forecasted collections less forecasted Dealer Holdback payments) as follows:25In addition to the statistical model used to forecast collection rates, we use a model to forecast the timing of future net cash flows. During the fourth quarter of 2017, we updated our net cash flow timing model to incorporate more recent data. The revised forecast resulted in an expected cash flow stream with a lower net present value as compared to the prior forecast, as less cash flows were expected in earlier periods and more cash flows were expected in later periods. The reduction in net present value was primarily the result of a change in the expected timing of cash flows from longer-term Consumer Loans. Due to our limited historical experience with longer-term Consumer Loans, our prior model relied on extrapolations from the historical performance of shorter-term Consumer Loans to predict the timing of future net cash flows on longer-term Consumer Loans. We used our additional historical experience on these longer-term loans to refine our estimate. The revision to our net cash flow timing forecast did not impact the amount of undiscounted net cash flows we expected to receive. As a result, the dollar amount of future net portfolio revenue (finance charges less provision for credit losses) was not impacted by the revision. However, the revision did impact the period in which those net revenues are recorded as a portion of the impact of the revised timing estimate was recorded as a current period expense and a portion was recorded as a yield adjustment. For the fourth quarter of 2017, the revision increased provision for credit losses by $41. 6 million, reduced finance charge revenue by $7. 3 million and reduced net income by $30. 8 million. The revision reduced the yield on our Loan portfolio by 90 basis points, which impacts the timing of revenue recognition in future periods. During the fourth quarter of 2016, we enhanced our methodology for forecasting the amount and timing of future collections on Consumer Loans through the utilization of more recent data and new forecast variables. Implementation of the enhanced forecasting methodology as of October 31, 2016 did not have a material impact on provision for credit losses or net income. however, it did reduce forecasted net cash flows by $1. 8 million, all of which related to Dealer Loans. The implementation also decreased the forecasted collection rates for Consumer Loans assigned in 2015 and 2016 and increased the forecasted collection rates for Consumer Loans assigned in 2011 through 2013. The following table presents information on the average Consumer Loan assignment for each of the last ten years:Forecasting collection rates accurately at Loan inception is difficult. With this in mind, we establish advance rates that are intended to allow us to achieve acceptable levels of profitability, even if collection rates are less than we initially forecast. 26The following table presents forecasted Consumer Loan collection rates, advance rates, the spread (the forecasted collection rate less the advance rate), and the percentage of the forecasted collections that had been realized as of December 31, 2018. All amounts, unless otherwise noted, are presented as a percentage of the initial balance of the Consumer Loan (principal + interest). The table includes both Dealer Loans and Purchased Loans. The risk of a material change in our forecasted collection rate declines as the Consumer Loans age. For 2014 and prior Consumer Loan assignments, the risk of a material forecast variance is modest, as we have currently realized in excess of 90% of the expected collections. Conversely, the forecasted collection rates for more recent Consumer Loan assignments are less certain as a significant portion of our forecast has not been realized. The spread between the forecasted collection rate and the advance rate has ranged from 20. 4% to 35. 7% over the last 10 years. The spread was at the high end of this range in 2009 and 2010, when the competitive environment was unusually favorable, and much lower during other years (2015 through 2018) when competition was more intense. The decrease in the spread from 2017 to 2018 was the result of a change in the mix of Consumer Loan assignments received during 2018, including an increase in Purchased Loans as a percentage of total unit volume. 27The following table compares our forecast of Consumer Loan collection rates as of December 31, 2018 with the forecasts at the time of assignment, for Dealer Loans and Purchased Loans separately. The following table presents forecasted Consumer Loan collection rates, advance rates, and the spread (the forecasted collection rate less the advance rate) as of December 31, 2018 for Dealer Loans and Purchased Loans separately. All amounts are presented as a percentage of the initial balance of the Consumer Loan (principal + interest). Although the advance rate on Purchased Loans is higher as compared to the advance rate on Dealer Loans, Purchased Loans do not require us to pay Dealer Holdback. The spread on Dealer Loans decreased from 22. 7% in 2017 to 22. 0% in 2018 primarily as a result of a change in the mix of Consumer Loan assignments. The spread on Purchased Loans decreased from 21. 2% in 2017 to 20. 4% in 2018 primarily as a result of a change in the mix of Consumer Loan assignments, and the performance of the 2017 Consumer Loans, which has exceeded our initial estimates by a greater margin than those assigned to us in 2018. 28Access to CapitalOur strategy for accessing capital on acceptable terms needed to maintain and grow the business is to: (1) maintain consistent financial performance. (2) maintain modest financial leverage. and (3) maintain multiple funding sources. Our funded debt to equity ratio was 1. 9 to 1 as of December 31, 2018. We currently utilize the following primary forms of debt financing: (1) a revolving secured line of credit. (2) Warehouse facilities. (3) Term ABS financings. and (4) senior notes. Consumer Loan VolumeThe following table summarizes changes in Consumer Loan assignment volume in each of the last three years as compared to the same period in the previous year:Consumer Loan assignment volumes depend on a number of factors including (1) the overall demand for our financing programs, (2) the amount of capital available to fund new Loans, and (3) our assessment of the volume that our infrastructure can support. Our pricing strategy is intended to maximize the amount of economic profit we generate, within the confines of capital and infrastructure constraints. During 2018, unit and dollar volumes grew 13. 6% and 25. 2%, respectively, as the number of active Dealers grew 8. 5% while average volume per active Dealer increased 4. 9%. Dollar volume grew faster than unit volume during 2018 due to an increase in the average advance paid per unit. This increase was the result of an increase in the average size of the Consumer Loans assigned primarily due to increases in the average initial loan term and average vehicle selling price and an increase in Purchased Loans as a percentage of total unit volume. During 2017, unit volume declined 0. 7% while dollar volume grew 9. 0%, as the number of active Dealers grew 9. 6% while average volume per active Dealer declined 9. 6%. Dollar volume grew while unit volume declined during 2017 due to an increase in the average advance paid per unit. This increase was the result of an increase in the average size of the Consumer Loans assigned primarily due to increases in the average initial loan term and average vehicle selling price and an increase in Purchased Loans as a percentage of total unit volume, partially offset by a decrease in the average advance rate due to a decrease in the average initial forecast of the Consumer Loans assigned. 29The following table summarizes the changes in Consumer Loan unit volume and active Dealers:The following table provides additional information on the changes in Consumer Loan unit volume and active Dealers:Consumer Loans are assigned to us as either Dealer Loans through our Portfolio Program or Purchased Loans through our Purchase Program. The following table shows the percentage of Consumer Loans assigned to us under each of the programs for each of the last three years:As of December 31, 2018 and 2017, the net Dealer Loans receivable balance was 65. 3% and 68. 2%, respectively, of the total net Loans receivable balance. 30Results of OperationsThe following is a discussion of our results of operations and income statement data on a consolidated basis. Year Ended December 31, 2018 Compared to Year Ended December 31, 2017 Finance Charges. The increase of $165. 3 million, or 16. 3%, was primarily the result of an increase in the average net Loans receivable balance partially offset by a decrease in the average yield on our Loan portfolio, as follows:31The following table summarizes the impact each component had on the overall increase in finance charges for the year ended December 31, 2018:The increase in the average net Loans receivable balance was primarily due to the dollar volume of new Consumer Loan assignments exceeding the principal collected on Loans receivable. The average yield on our Loan portfolio for the year ended December 31, 2018 decreased as compared to the same period in 2017 due to lower yields on new Consumer Loan assignments. Operating Expenses. The increase of $37. 2 million, or 14. 6%, was primarily due to the following:Provision for Credit Losses. Under accounting principles generally accepted in the United States of America (“GAAP”), when the present value of forecasted future cash flows declines relative to our expectations at the time of assignment, a provision for credit losses is recorded immediately as a current period expense and a corresponding allowance for credit losses is established. For purposes of calculating the required allowance, Dealer Loans are grouped by Dealer and Purchased Loans are grouped by month of purchase. As a result, regardless of the overall performance of the portfolio of Consumer Loans, a provision can be required if any individual Loan pool performs worse than expected. Conversely, a previously recorded provision can be reversed if any previously impaired individual Loan pool experiences an improvement in performance. During the year ended December 31, 2018, overall Consumer Loan performance was generally consistent with our expectations at the start of the year. However, the performance of certain Loan pools declined from our expectations during the year, resulting in a provision for credit losses of $56. 9 million for the year ended December 31, 2018, of which $48. 0 million related to Dealer Loans and $8. 9 million related to Purchased Loans. For additional information, see Note 5 to the consolidated financial statements contained in Item 8 of this Form 10-K, which is incorporated herein by reference. During the year ended December 31, 2017, overall Consumer Loan performance was generally consistent with our expectations at the start of the year. However, the performance of certain Loan pools declined from our expectations during the year, resulting in a provision for credit losses of $129. 3 million for the year ended December 31, 2017, of which $103. 4 million related to Dealer Loans and $25. 9 million related to Purchased Loans. Provision for credit losses included an additional expense of $41. 6 million related to the revision of our net cash flow timing forecast during the fourth quarter of 2017, of which $31. 9 million related to Dealer Loans and $9. 7 million related to Purchased Loans. 32Interest. The increase of $36. 4 million, or 30. 3%, was due to an increase in the average outstanding debt balance, as follows:(1) Includes the unamortized debt discount and excludes deferred debt issuance costs. The average outstanding debt balance increased primarily due to debt proceeds used to fund growth in new Consumer Loan assignments and stock repurchases. Provision for Income Taxes. For the year ended December 31, 2018, the effective income tax rate increased to 24. 0% from 19. 5% for the year ended December 31, 2017. The increase was primarily due to the enactment of the 2017 Tax Act in December 2017, which resulted in a one-time reversal of $99. 8 million of provision for income taxes in 2017. While the 2017 Tax Act lowered our federal statutory income tax rate from 35% in 2017 to 21% in 2018, we were required to revalue deferred taxes and uncertain tax positions as of December 31, 2017 at the lower federal statutory income tax rate. Based on currently enacted federal and state statutory income tax rates, we believe our long-term effective income tax rate will average approximately 23% in future years. For additional information, see Note 12 to the consolidated financial statements contained in Item 8 of this Form 10-K, which is incorporated herein by reference. 33Year Ended December 31, 2017 Compared to Year Ended December 31, 2016 Finance Charges. The increase of $137. 2 million, or 15. 7%, was primarily the result of an increase in the average net Loans receivable balance partially offset by a decrease in the average yield on our Loan portfolio, as follows:34The following table summarizes the impact each component had on the overall increase in finance charges for the year ended December 31, 2017:The increase in the average net Loans receivable balance was primarily due to the dollar volume of new Consumer Loan assignments exceeding the principal collected on Loans receivable. The average yield on our Loan portfolio for the year ended December 31, 2017 decreased as compared to the same period in 2016 due to lower yields on new Consumer Loan assignments. Other Income. The increase of $5. 5 million, or 10. 6%, was primarily due to an increase in ancillary product profit sharing income due to growth in our Loan portfolio, partially offset by a decrease in GPS Starter Interrupt Device fee income due to a decrease in the number of units purchased by Dealers from our third party provider in the current year. Operating Expenses. The increase of $29. 9 million, or 13. 3%, was primarily due to the following:Provision for Credit Losses. During the year ended December 31, 2017, overall Consumer Loan performance was generally consistent with our expectations at the start of the year. However, the performance of certain Loan pools declined from our expectations during the year, resulting in a provision for credit losses of $129. 3 million for the year ended December 31, 2017, of which $103. 4 million related to Dealer Loans and $25. 9 million related to Purchased Loans. Provision for credit losses included an additional expense of $41. 6 million related to the revision of our net cash flow timing forecast during the fourth quarter of 2017, of which $31. 9 million related to Dealer Loans and $9. 7 million related to Purchased Loans. During the year ended December 31, 2016, overall Consumer Loan performance declined from our expectations at the start of the year, resulting in a provision for credit losses of $90. 2 million for the year ended December 31, 2016, of which $87. 3 million related to Dealer Loans and $2. 9 million related to Purchased Loans. 35Interest. The increase of $22. 5 million, or 23. 0%, was due to increases in the average outstanding debt balance and our average cost of debt, as follows:(1) Includes the unamortized debt discount and excludes deferred debt issuance costs. The average outstanding debt balance increased primarily due to debt proceeds used to fund growth in new Consumer Loan assignments and stock repurchases. The increase in our average cost of debt was primarily a result of a change in the mix of our outstanding debt. Provision for Income Taxes. For the year ended December 31, 2017, the effective income tax rate decreased to 19. 5% from 37. 3% for the year ended December 31, 2016. The decrease was primarily due to the enactment of the 2017 Tax Act in December 2017, which resulted in a one-time reversal of $99. 8 million of provision for income taxes in 2017. While the 2017 Tax Act lowered our federal statutory income tax rate from 35% in 2017 and 2016 to 21% in 2018, we were required to revalue deferred taxes and uncertain tax positions as of December 31, 2017 at the lower federal statutory income tax rate. Based on currently enacted federal and state statutory income tax rates, we believe our long-term effective income tax rate will average approximately 23% in future years. For additional information, see Note 12 to the consolidated financial statements contained in Item 8 of this Form 10-K, which is incorporated herein by reference. 36Critical Accounting EstimatesOur consolidated financial statements are prepared in accordance with GAAP. The preparation of these financial statements requires management to make estimates and judgments that affect the reported amounts of assets and liabilities and disclosure of contingent assets and liabilities at the date of the financial statements and the reported amounts of revenues and expenses during the reporting period. On an ongoing basis, we review our accounting policies, assumptions, estimates and judgments to ensure that our financial statements are presented fairly and in accordance with GAAP. Our significant accounting policies are discussed in Note 2 to the consolidated financial statements contained in Item 8 of this Form 10-K, which is incorporated herein by reference. We believe that the following accounting estimates are the most critical to aid in fully understanding and evaluating our reported financial results, and involve a high degree of subjective or complex judgment, and the use of different estimates or assumptions could produce materially different financial results. Finance Charge Revenue &amp; Allowance for Credit LossesNature of Estimates Required. We estimate the amount and timing of future collections and Dealer Holdback payments. These estimates impact Loans receivable and allowance for credit losses on our balance sheet and finance charges and provision for credit losses on our income statement. Assumptions and Approaches Used. For accounting purposes, we are not considered to be an originator of Consumer Loans, but instead are considered to be a lender to our Dealers for Consumer Loans assigned under our Portfolio Program, and a purchaser of Consumer Loans assigned under our Purchase Program. As a result of this classification, our accounting policies for recognizing finance charge revenue and determining our allowance for credit losses may be different from other lenders in our market, who, based on their different business models, may be considered to be a direct lender to consumers for accounting purposes. For additional information regarding our classification as a lender to our Dealers for accounting purposes, see Note 1 to the consolidated financial statements contained in Item 8 of this Form 10-K, which is incorporated herein by reference. We recognize finance charges under the interest method such that revenue is recognized on a level-yield basis based upon forecasted cash flows. For Dealer Loans, finance charge revenue and the allowance for credit losses are calculated after first aggregating Dealer Loans outstanding for each Dealer. For the same purpose, Purchased Loans are aggregated according to the month the Loan was purchased. An allowance for credit losses is maintained at an amount that reduces the net asset value (Loan balance less the allowance) to the value of forecasted future cash flows discounted at the yield established at the time of assignment. Future cash flows are comprised of estimated future collections on the Loans, less any estimated Dealer Holdback payments related to Dealer Loans. We write off Loans once there are no forecasted future collections on any of the associated Consumer Loans. Actual cash flows from any individual Dealer Loan or pool of Purchased Loans are often different than estimated cash flows at the time of assignment. If such difference is favorable, the difference is recognized prospectively into income over the remaining life of the Dealer Loan or pool of Purchased Loans through a yield adjustment. If such difference is unfavorable, a provision for credit losses is recorded immediately as a current period expense and a corresponding allowance for credit losses is established. Because differences between estimated cash flows at the time of assignment and actual cash flows occur often, an allowance is required for a significant portion of our Loan portfolio. An allowance for credit losses does not necessarily indicate that a Dealer Loan or pool of Purchased Loans is unprofitable, and in recent years, seldom are cash flows from a Dealer Loan or pool of Purchased Loans insufficient to repay the initial amounts advanced or paid to the Dealer. Future collections are forecasted for each individual Dealer Loan or pool of Purchased Loans based on the historical performance of Consumer Loans with similar characteristics, adjusted for recent trends in payment patterns. Dealer Holdback is forecasted for each individual Dealer Loan based on the expected future collections and current advance balance of each Dealer Loan. During the fourth quarter of 2017, we updated our net cash flow timing model to incorporate more recent data. The revised forecast resulted in an expected cash flow stream with a lower net present value as compared to the prior forecast, as less cash flows were expected in earlier periods and more cash flows were expected in later periods. 37The reduction in net present value was primarily the result of a change in the expected timing of cash flows from longer-term Consumer Loans. Due to our limited historical experience with longer-term Consumer Loans, our prior model relied on extrapolations from the historical performance of shorter-term Consumer Loans to predict the timing of future net cash flows on longer-term Consumer Loans. We used our additional historical experience on these longer-term loans to refine our estimate. The revision to our net cash flow timing forecast did not impact the amount of undiscounted net cash flows we expected to receive. As a result, the dollar amount of future net portfolio revenue (finance charges less provision for credit losses) was not impacted by the revision. However, the revision did impact the period in which those net revenues are recorded as a portion of the impact of the revised timing estimate was recorded as a current period expense and a portion was recorded as a yield adjustment. For the fourth quarter of 2017, the revision increased provision for credit losses by $41. 6 million, reduced finance charge revenue by $7. 3 million and reduced net income by $30. 8 million. The revision reduced the yield on our Loan portfolio by 90 basis points, which impacts the timing of revenue recognition in future periods. During the fourth quarter of 2016, we enhanced our methodology for forecasting the amount and timing of future collections on Consumer Loans through the utilization of more recent data and new forecast variables. Implementation of the enhanced forecasting methodology as of October 31, 2016 did not have a material impact on provision for credit losses or net income. however, it did reduce forecasted net cash flows by $1. 8 million, all of which related to Dealer Loans. The implementation also decreased the forecasted collection rates for Consumer Loans assigned in 2015 and 2016 and increased the forecasted collection rates for Consumer Loans assigned in 2011 through 2013. Key Factors. Variances in the amount and timing of future net cash flows from current estimates could materially impact earnings in future periods. A 1% decline in the forecasted future net cash flows on Loans as of December 31, 2018 would have reduced 2018 net income by approximately $25. 0 million. Premiums EarnedNature of Estimates Required. We estimate the pattern of future claims on vehicle service contracts. These estimates impact accounts payable and accrued liabilities on our balance sheet and premiums earned on our income statement. Assumptions and Approaches Used. Premiums from the reinsurance of vehicle service contracts are recognized over the life of the policy in proportion to the expected costs of servicing those contracts. Expected costs are determined based on our historical claims experience. In developing our cost expectations, we stratify our historical claims experience into groupings based on contractual term, as this characteristic has led to different patterns of cost incurrence in the past. We will continue to update our analysis of historical costs under the vehicle service contract program as appropriate, including the consideration of other characteristics that may have led to different patterns of cost incurrence, and revise our revenue recognition timing for any changes in the pattern of our expected costs as they are identified. Key Factors. Variances in the pattern of future claims from our current estimates would impact the timing of premiums recognized in future periods. A 10% change in premiums earned for the year ended December 31, 2018 would have affected 2018 net income by approximately $3. 6 million. Stock-Based Compensation ExpenseNature of Estimates Required. Stock-based compensation expense is based on the fair value on the date the equity instrument is granted or awarded by us, and is recognized over the expected vesting period of the equity instrument. We also estimate expected forfeiture rates of restricted stock awards. These estimates impact paid in capital on our balance sheet and salaries and wages on our income statement. Assumptions and Approaches Used. In recognizing restricted stock-based compensation expense, we make assumptions regarding the expected forfeiture rates of the restricted stock awards. We also make assumptions regarding the expected vesting dates of performance-based restricted stock awards. The fair value of restricted stock awards are estimated as if they were vested and issued on the grant date and are recognized over the expected vesting period of the restricted stock award. For additional information, see Notes 2 and 15 to the consolidated financial statements contained in Item 8 of this Form 10-K, which are incorporated herein by reference. 38Key Factors. Changes in the expected vesting dates of performance-based restricted stock awards and expected forfeiture rates would impact the amount and timing of stock-based compensation expense recognized in future periods. A 10% change in stock-based compensation expense for the year ended December 31, 2018 would have affected 2018 net income by approximately $0. 8 million. ContingenciesNature of Estimates Required. We estimate the likelihood of adverse judgments against us and any resulting damages, fines or statutory penalties owed. These estimates impact accounts payable and accrued liabilities on our balance sheet and are general and administrative expenses on our income statement. Assumptions and Approaches Used. With assistance from our legal counsel, we determine if the likelihood of an adverse judgment for various claims, litigation and regulatory investigations is remote, reasonably possible, or probable. To the extent we believe an adverse judgment is probable and the amount of the judgment is estimable, we recognize a liability. For information regarding current actions to which we are a party, see Note 17 to the consolidated financial statements contained in Item 8 of this Form 10-K, which is incorporated herein by reference. Key Factors. Negative variances in th</t>
  </si>
  <si>
    <t>CACC</t>
  </si>
  <si>
    <t>CREDIT ACCEPTANCE CORP</t>
  </si>
  <si>
    <t>914475</t>
  </si>
  <si>
    <t xml:space="preserve">Management's Discussion and Analysis of Financial Condition and Results of Operations” and “Business,” as well as other sections in this report. You should be aware that the occurrence of any of the events discussed under the heading in Part II titled “Item 1A. Risk Factors” and elsewhere in this report could substantially harm our business, results of operations and financial condition and that if any of these events occurs, the trading price of our common stock could decline and you could lose all or a part of the value of your shares of our common stock. The cautionary statements made in this report are intended to be applicable to all related forward-looking statements wherever they may appear in this report. We urge you not to place undue reliance on these forward-looking statements, which speak only as of the date of this report. Except as required by law, we assume no obligation to update our forward-looking statements, even if new information becomes available in the future. Overview. We were originally incorporated in California in January 1992 and reincorporated in Delaware in May 1996. We are a company focused on discovering, developing, and commercializing innovative and life-changing pharmaceuticals, in diseases with high unmet medical needs, through our novel research and development (R&amp;D) platform, focused on neurological and endocrine related diseases and disorders. Utilizing a portfolio approach to drug discovery, we have multiple small molecule drug candidates at various stages of pharmaceutical development. We develop proprietary pharmaceuticals for our pipeline, as well as collaborate with other pharmaceutical companies on our products and product candidates. On April 11, 2017, the United States Food and Drug Administration (FDA) approved INGREZZA® (valbenazine) capsules for the treatment of adults with tardive dyskinesia (TD). We market INGREZZA for TD in the United States (U. S. ) through our specialty sales force focused primarily on physicians who treat TD patients, including psychiatrists and neurologists. The commercial launch of INGREZZA occurred on May 1, 2017. On July 24, 2018, we were notified by AbbVie Inc. (AbbVie) that FDA approval was granted for ORILISSA® (elagolix) for the management of moderate to severe endometriosis pain in women. Discovered and developed through Phase II clinical trials by us, ORILISSA, the first FDA-approved oral medication for the management of endometriosis with associated moderate to severe pain in over a decade, began to be marketed by AbbVie in August 2018 as part of a collaboration to develop and commercialize elagolix for women’s health. Our clinical development programs include opicapone as an adjunctive therapy to levodopa/DOPA decarboxylase inhibitors in adult Parkinson's disease patients, elagolix for uterine fibroids partnered with AbbVie, NBI-74788 for the treatment of congenital adrenal hyperplasia (CAH), and a vesicular monoamine transporter 2 (VMAT2) inhibitor and a first-in-class central nervous system (CNS) compound each with potential use in the treatment of neurologic and psychiatric disorders. AbbVie initiated Phase III studies of elagolix in patients with uterine fibroids in early 2016. The Phase III program included two replicate, pivotal, six-month efficacy and safety studies followed by a six-month safety and efficacy extension study. AbbVie provided positive topline efficacy data from the Phase III studies in women with uterine fibroids in the first quarter of 2018 and additional data from the six-month safety extension study in the third quarter of 2018. We believe the results from these studies will form the basis for an anticipated new drug application (NDA) submission to the FDA in the middle of 2019 for the approval of elagolix in the treatment of uterine fibroids. 3. We currently have three major collaborations. Two of these collaborations involve out-licensing of our proprietary technology to pharmaceutical partners. In June 2010, we announced an exclusive worldwide collaboration with AbbVie to develop and commercialize elagolix and all next-generation gonadotropin-releasing hormone (GnRH) antagonists (collectively, GnRH compounds). In March 2015, we entered into a collaboration and license agreement with Mitsubishi Tanabe Pharma Corporation (Mitsubishi Tanabe) for the development and commercialization of INGREZZA for movement disorders in Japan and other select Asian markets. The third collaboration agreement, which was entered into in February 2017, is one in which we in-licensed technology from BIAL – Portela &amp; Ca, S. A. (BIAL) for the development and commercialization of opicapone for the treatment of human diseases and conditions, including Parkinson’s disease, in the U. S. and Canada. On January 28, 2019, we entered into a collaboration and license agreement with a clinical-stage gene therapy company, Voyager Therapeutics, Inc. , or Voyager. The collaboration is focused on the development and commercialization of four programs using Voyager’s proprietary gene therapy platforms. The four programs consist of Voyager’s VY-AADC program for Parkinson’s disease and VY-FXN01 program for Friedreich’s ataxia, as well as rights to two programs to be determined by the parties in the future. The effectiveness of the agreement is subject to certain conditions, including the expiration or termination of the applicable waiting period under the Hart-Scott-Rodino Antitrust Improvements Act of 1976, as amended, and other customary closing conditions. Refer to Note 13 to the consolidated financial statements for more information on the agreement. Our Product Pipeline. The following table summarizes our approved products and our most advanced product candidates currently in clinical development and is followed by detailed descriptions of each program:. “Marketed” indicates that we or our collaborator have received FDA regulatory approval of the product, for the specified target indication. “Phase III” indicates that we or our collaborators are conducting large-scale, multicenter comparative clinical trials on patients afflicted with a target disease in order to provide substantial evidence for efficacy and safety of the product candidate. “Phase II” indicates that we or our collaborators are conducting clinical trials on groups of patients afflicted with a specific disease in order to determine preliminary efficacy, optimal dosages, and expanded evidence of safety of the product candidate. “Phase I” indicates that we are conducting or initiating clinical trials with a smaller number of subjects to determine early safety profile, maximally tolerated dose, and pharmacological properties of the product candidate in human volunteers. INGREZZA (valbenazine) – VMAT2 Inhibitor. VMAT2 is a protein concentrated in the human brain that is essential for the transmission of nerve impulses between neurons. VMAT2 is primarily responsible for packaging and transporting monoamines (dopamine, norepinephrine, serotonin, and histamine) in neurons. Specifically, dopamine enables neurotransmission among nerve cells that are involved in voluntary and involuntary motor control. Disease states such as TD, Tourette syndrome, Huntington’s chorea, schizophrenia, and tardive dystonia are characterized in part by a hyperdopaminergic state in the brain, and modulation of neuronal dopamine levels may provide symptomatic benefits for patients with these conditions, among others. INGREZZA as a Treatment for TD. TD is defined by hyperkinetic involuntary movements which arise after months or years of treatment with dopamine receptor blocking agents, e. g. antipsychotics used for treating schizophrenia, bipolar disorder, and depression, and Reglan® (metoclopramide) for nausea and vomiting and gastric emptying in patients with gastroparesis. Features of. 4. TD may include grimacing, tongue protrusion, lip smacking, puckering and pursing of the lips, and rapid eye blinking. Rapid movements of the extremities may also occur. The impact on daily function and the quality of life for individuals suffering from TD can be substantial. While the prevalence rates of TD can vary greatly in accordance with the population being studied, it is estimated that approximately 500,000 individuals are affected by TD in the U. S. alone (Kantar Health). On April 11, 2017, INGREZZA became the first drug approved by the FDA for the treatment of TD. INGREZZA provides a once-daily dosing treatment option for TD causing reversible reduction of dopamine release at the nerve terminal by selectively inhibiting the pre-synaptic VMAT2. In vitro, INGREZZA is a highly selective inhibitor of human VMAT2 showing little or no affinity for VMAT1, other receptors, such as dopamine D2 receptors, other transporters or ion channels. INGREZZA for TD has two dosing options (40 mg and 80 mg) with 40 mg taken for the first seven days of treatment with an option of 40 mg or 80 mg thereafter depending on a patient’s dosing needs. INGREZZA was generally well tolerated during our clinical trials with no apparent drug-drug interactions with the most common emergent adverse event being mild and transient somnolence. In connection with the FDA approval of INGREZZA for TD, we committed to conduct certain post-marketing studies including Phase 1 (e. g. , pharmacokinetics in volunteers with renal impairment) and Phase 4 (e. g. , randomized placebo-controlled withdrawal in TD patients) studies. We expect to conduct these studies over the next four years. Valbenazine as a Treatment for Tourette Syndrome. In the fourth quarter of 2017, we initiated T-Force GOLD, a Phase IIb study of valbenazine in pediatric patients with Tourette syndrome, a neurological disorder that consists of rapid, non-rhythmic stereotyped motor and vocal tics. T-Force GOLD was a multicenter, randomized, double-blind, placebo-controlled, parallel-group study evaluating the safety, tolerability and efficacy, with optimized dosing of once-daily valbenazine in approximately 120 pediatric patients with moderate to severe Tourette syndrome over 12 weeks of treatment. In the second quarter of 2018, we started T-Force PLATINUM, a double-blind, placebo-controlled, randomized withdrawal study of valbenazine in pediatric patients with Tourette syndrome. This study is designed to evaluate longer term efficacy and safety in patients who initial responded to open-label therapy with optimized doses of valbenazine. On December 12, 2018, we announced that topline data from the T-Force GOLD study failed to meet the primary endpoint as assessed by the placebo adjusted change from baseline in Yale Global Tic Severity Scale assessed at week 12. We continue to analyze the complete dataset from the study to determine the next steps for valbenazine in Tourette syndrome. elagolix – GnRH Antagonist. GnRH is the endogenous peptide that binds to the GnRH receptor and stimulates the secretion of the pituitary hormones that are responsible for sex steroid production and normal reproductive function. Researchers have found that chronic administration of GnRH agonists, after initial stimulation, reversibly shuts down this transmitter pathway and is clinically useful in treating hormone-dependent diseases such as endometriosis and uterine fibroids. Several companies have developed peptide GnRH agonists on this principle, such as Lupron® and Zoladex®. However, since these molecules are peptides, they must be injected via a depot formulation rather than the preferred oral route of administration. In addition, GnRH agonists can take up to several weeks to exert their desired effect once the initial stimulation has occurred, a factor not seen with the use of GnRH antagonists. Upon administration, GnRH agonists have shown a tendency to exacerbate the condition via a hormonal flare. More importantly the profound suppression effect observed with GnRH agonists is similar to that seen after menopause and can be associated with hot flushes and the loss of bone mineral density. Orally active, nonpeptide GnRH antagonists potentially offer several advantages over injectable GnRH peptide drugs, including rapid onset of hormone suppression without hormonal flare. Also, injection site reactions commonly observed in peptide depots are avoided and dosing can be rapidly discontinued if necessary – a clinical management option not available with long-acting depot injections. Additionally, by using GnRH antagonists, it may be possible to alter the level of pituitary GnRH suppression thereby titrating circulating hormone levels. In June 2010, we entered into an exclusive worldwide collaboration with AbbVie to develop and commercialize GnRH compounds for women’s and men’s health indications. Under the terms of the agreement, AbbVie is responsible for all development, marketing and commercialization costs and has responsibility for all regulatory interactions with the FDA related to elagolix and other GnRH compounds covered by the collaboration. Following our entry into the collaboration, AbbVie undertook the development of elagolix in uterine fibroids. Endometriosis. Endometriosis is associated with a multitude of symptoms, some of the most common of which include pain related both to menstruation (dysmenorrhea) and sexual intercourse (dyspareunia) as well as chronic pelvic pain throughout the menstrual cycle, infertility, and menorrhagia, among many others. The wide range of symptoms associated with endometriosis serves to complicate and delay diagnosis due to the significant overlap of symptoms with the disease profiles of other conditions. The World Endometriosis Research Foundation estimates that there are over 170 million women worldwide who suffer from endometriosis, including approximately 7. 5 million women in the U. S. alone. We believe that the availability of an oral treatment, lacking the side effect profile of the currently available peptide GnRH agonists, may be a desirable alternative to current pharmaceutical therapies and ultimately encourage a significantly higher treatment rate. 5. During the third quarter of 2017, AbbVie submitted an NDA for elagolix for the treatment of endometriosis to the FDA. The NDA was accepted for priority review by the FDA. In July and October 2018, respectively, AbbVie announced FDA and Health Canada approval for ORILISSA, for the management of endometriosis with associated moderate to severe pain in women. AbbVie began commercialization of ORILISSA in the U. S. in August 2018. Uterine Fibroids. Uterine fibroids are benign hormonally responsive tumors that form in the wall of the uterus. They are the most common solid tumor in women with a prevalence rate of at least 25% (American College of Obstetricians and Gynecologists). While many women do not have symptoms, depending on the size, location and number, uterine fibroids can cause symptoms such as: longer, more frequent, or heavy menstrual bleeding, menstrual pain, vaginal bleeding at time other than menstruation, pain in the abdomen or lower back, pain during sex, difficulty urinating, frequent urination, constipation or rectal pain. Due to the severity of symptoms, treatment sometimes requires surgery, including the removal of the uterus. In fact, uterine fibroids is a leading indication for hysterectomy in the U. S. , with approximately 250,000 hysterectomies performed each year related to uterine fibroids (Whiteman et al AJOG 2008, 198, e1). We believe that a safe and effective oral therapy would be a preferred treatment regimen rather than surgical intervention. AbbVie initiated Phase III studies of elagolix in patients with uterine fibroids in early 2016. The Phase III program included two replicate, pivotal, six-month efficacy and safety studies followed by a six-month safety and efficacy extension study. AbbVie evaluated 300mg of elagolix dosed twice daily both alone and in combination with hormonal add-back therapy (estradiol/norethindrone acetate). The primary endpoint in these Phase III studies was the same as that employed in the Phase IIb study: percent of subjects with reduction in uterine blood flow as measured by the alkaline hematin method. AbbVie provided positive top-line efficacy data from the two Phase III studies in women with uterine fibroids in the first quarter of 2018 and additional data from the six-month safety extension study in the third quarter of 2018. The ELARIS UF-I and UF-II studies of elagolix met all primary and ranked secondary endpoints at month six. These replicate Phase III studies were randomized, parallel, double-blind, placebo-controlled clinical trials evaluating elagolix alone or in combination with low-dose hormone (add-back) therapy in women with heavy uterine bleeding associated with uterine fibroids. The studies enrolled approximately 400 patients each for an initial six-month placebo-controlled dosing period. At the end of the six months of placebo-controlled evaluation, patients were eligible to enter an additional six-month safety extension study. The primary efficacy endpoint of the study was an assessment of the change in menstrual blood loss utilizing the alkaline hematin method comparing baseline to month six. Additional secondary efficacy endpoints were evaluated including the change in fibroid volume and hemoglobin. Bone mineral density was assessed via dual-energy x-ray absorptiometry scan at baseline, at the conclusion of dosing, and at six months post-dosing. We believe the results from these studies will form the basis for an anticipated NDA submission to the FDA in the middle of 2019 for the approval of elagolix in the treatment of uterine fibroids. opicapone – Catechol-O-methyltransferase Inhibitor. Catechol-O-methyltransferase (COMT) inhibitors are utilized to prolong the duration of effect of levodopa, the primary treatment option for Parkinson’s disease patients. Administration of levodopa often results in adequate control of Parkinson’s symptoms, also referred to as “on-time,” however, there are periods of the day where the effects of levodopa wear off and motor symptoms worsen. These periods are considered “off-time. ” Opicapone is a novel, once-daily, peripherally-acting, highly-selective COMT inhibitor utilized as adjunct therapy to levodopa/carbidopa in patients with Parkinson’s disease experiencing motor fluctuations. Opicapone works through decreasing the conversion rate of levodopa into 3-O-methyldopa, thereby reducing the off-time period in patients with Parkinson’s and extending the on-time period. In February 2017, we entered into an exclusive license agreement with BIAL for the development and commercialization of opicapone for the treatment of human diseases and conditions, including Parkinson’s disease, in the U. S. and Canada. Under the terms of the agreement, we will be responsible for the development and commercialization of opicapone in the U. S. and Canada. Parkinson’s Disease. Parkinson’s disease is a chronic and progressive movement disorder that affects approximately 1 million people in the United States. The disease is characterized by a loss of neurons in the substantia nigra, the area of the brain where dopamine is produced. Dopamine production and synthesis is necessary for coordination and movement. As Parkinson’s progresses, dopamine production steadily decreases resulting in tremor, slowed movement (bradykinesia), impaired posture and balance, and speech and writing problems. There is no present cure for Parkinson’s and management consists of controlling the motor symptoms primarily through administration of levodopa therapies. While this improves the control of Parkinson’s symptoms, as the disease progresses the beneficial effects of levodopa begin to wear off, symptoms worsen, and patients experience motor fluctuations. These motor fluctuations are improved with the addition of a COMT inhibitor to levodopa. In June 2016, the European Medicines Agency authorized ONGENTYS® (opicapone) as an adjunct therapy to preparations of levodopa/DOPA decarboxylase inhibitors in adult patients with Parkinson’s disease and end-of-dose motor fluctuations who cannot be stabilized on those combinations. This approval was based on data from a clinical development program that included 28 clinical studies of more than 900 patients treated with opicapone in 30 countries worldwide. 6. The two pivotal Phase III studies utilized for approval with the European Medicines Agency, BIPARK-I and BIPARK-II, demonstrated that opicapone once-daily achieved a statistically significant decrease in off-time periods for Parkinson’s patients compared to placebo. The BIPARK-I study was a placebo-controlled study of approximately 600 patients that also included entacapone as an active comparator. The results of this study also showed that once-daily opicapone was non-inferior to entacapone which is dosed multiple times per day. The BIPARK-II study was a placebo-controlled study of approximately 400 patients that also showed a significant decrease in off-time periods for Parkinson’s patients. In both studies, opicapone was associated with significant improvements in both patient and clinician global assessments of change. The data from these two Phase III trials also demonstrated that opicapone improved motor fluctuations in levodopa-treated patients regardless of concomitant dopamine agonist or monoamine oxidase type B inhibitors used. Opicapone was generally well tolerated and was not associated with relevant electrocardiographic or hepatic adverse events. Both of the BIPARK Phase III trials included a one-year open-label extension where opicapone sustained the decrease in off-time and increase in on-time periods that was demonstrated during the double-blind placebo-controlled portion of the studies. We held a meeting with the FDA in January 2018 to discuss a potential NDA submission for opicapone. Based upon the BIPARK-I and BIPARK-II pivotal Phase III studies conducted by BIAL, the FDA did not require additional Phase III trials in connection with an NDA submission for opicapone. We anticipate submitting an NDA to the FDA for opicapone in the second quarter of 2019. NBI-74788 – Corticotropin-Releasing Factor Receptor1 Antagonist. Corticotropin-releasing factor1 (CRF1) is a hypothalamic hormone released directly into the hypophyseal portal vasculature which acts on the CRF1 receptor, a G protein-coupled receptor (GPCR), in the anterior pituitary to stimulate the release of adrenocorticotropin hormone (ACTH). The primary role of ACTH is the stimulation of the synthesis and release of adrenal steroids including cortisol. Cortisol from the adrenals have a negative feedback role at the level of the hypothalamus that decreases CRF1 release as well as at the level of the pituitary to inhibit the release of ACTH. This tight control loop is known as the hypothalamic-pituitary-adrenal axis. Blockade of CRF1 receptors at the pituitary has been shown to decrease the release of ACTH and subsequently attenuate the production and release of adrenal steroids. Classic CAH. Classic CAH is a group of autosomal recessive genetic disorders that affects approximately 20,000-30,000 people in the U. S. and results in an enzyme deficiency altering the production of adrenal steroids. Because of this deficiency, the adrenal glands have little to no cortisol biosynthesis resulting in a potentially life-threatening condition. If left untreated, classic CAH can result in salt wasting, dehydration, and eventually death. Even with cortisol replacement, persistent elevation of ACTH from the pituitary gland results in excessive androgen levels leading to virilization of females including precocious puberty, menstrual irregularity, short stature, hirsutism, acne and fertility problems. Corticosteroids are the current standard of care for classic CAH and are used chronically to both correct the endogenous cortisol deficiency and to reduce the excessive ACTH levels and androgen excess. However, the dose and duration of steroid use required to suppress ACTH is well above the normal physiological level of cortisol. resulting in metabolic syndrome, bone loss, growth impairment, and Cushing’s syndrome as common and serious side effects. NBI-74788 is a potent, selective, orally-active, CRF1 receptor antagonist as demonstrated in a range of in vitro and in vivo assays. Blockade of CRF1 receptors at the pituitary has been shown to decrease the release of ACTH, which in turn decreases the production of adrenal steroids including androgens, and potentially the symptoms associated with classic CAH. Lower ACTH levels would also reduce the amount of exogenous corticosteroid necessary for classic CAH patients to thrive avoiding the side-effects currently associated with excessive steroid therapy. We conducted a Phase I single ascending dose study of NBI-74788 in healthy volunteers in 2017. Based on the positive results of this Phase I study, we initiated a Phase II clinical trial of NBI-74788 in adult patients with classic CAH. This clinical study is designed to be an open-label, pharmacokinetic/pharmacodynamic study assessing two ascending dose levels of 14 days dosing of NBI-74788 in up to 20 study participants. Key pharmacodynamic biomarker measurements include ACTH, 17-hydroxyprogesterone (17-OHP), androgen, and cortisol levels collected the morning following bedtime dosing on Day 1 and Day 14. We recently expanded this study to include up to 10 additional patients to further optimize dosing flexibility and convenience. Initial results from this study are expected in the first quarter of 2019. We intend to apply for orphan drug designation for NBI-74788 in the treatment of classic CAH. Orphan drug designation is granted by the FDA to medicines intended for the treatment, diagnosis or prevention of rare diseases or disorders that affect fewer than 200,000 people in the U. S. and provides sponsors with development and commercial incentives for such designated compounds and medicines. 7. New VMAT2 Inhibitor. We have filed an investigational new drug application (IND) and completed dosing in the single ascending dose portion of a Phase I study designed to assess initial safety, tolerability, and pharmacokinetics of a novel, internally discovered VMAT2 inhibitor. This compound has the potential to be used in the treatment of several neurology and/or psychiatry disorders. The multiple dosing portion of this Phase 1 study is ongoing and expected to be completed during the first half of 2019. New CNS Compound. We have filed an IND and completed dosing in a Phase I single ascending dose study for an internally discovered first-in-class CNS compound with potential use in the treatment of several neurology and/or psychiatry disorders. This study is a randomized, double-blind, single ascending dose study to evaluate the safety, tolerability, and pharmacokinetic profile of the compound in healthy participants. We are currently analyzing the data from this study to inform the design of future clinical studies for the program. Research Programs. Our R&amp;D focus is on addressing diseases and disorders of the central nervous and endocrine systems, which include therapeutic categories ranging from hypothalamic-pituitary-adrenal disorders to stress-related disorders and neurological/neuropsychiatric diseases. CNS and endocrinology drug therapies are among the largest therapeutic categories, accounting for over $110 billion in drug sales in the U. S. alone according to IQVIA (2018). CNS and Neuroendocrine Disorders (Targeted by GPCRs, Solute Carrier Proteins, and Ion Channels). GPCRs are the largest known gene superfamily of the human genome. Greater than 30% of all marketed prescription drugs act on GPCRs. which makes this class of proteins historically the most successful therapeutic target family. However, only a small fraction of the GPCR gene superfamily has been exploited. Ion channels appear to be represented by approximately 400 genes in the human genome and are currently the targets for approximately 7% of the current marketed drugs. We believe that next-generation therapies derived from targeting GPCRs and ion channels will be discovered through the understanding of the complex relationships of drug/receptor interactions and their subsequent impact on efficacy, downstream signaling networks and regulation. Our GPCR research platform has met this requirement by integrating drug discovery research efforts with a suite of assays and assay systems and automated analytical techniques. This process, now also applied to solute carrier proteins and ion channels, provides an unbiased profile of pharmacological protein/ligand interactions coupled with in vivo efficacy using discrete animal models allowing for rapid discovery of initial leads and advancement into preclinical and clinical development. Importantly, this design cycle is not limited to GPCRs, solute carrier proteins, or ion channel targets, but can be utilized for other recently identified proteins that play a role in human disease where current treatments or therapies are either inadequate or nonexistent. Our Business Strategy. Our goal is to become the leading biopharmaceutical company focused on neurological and endocrine-related diseases and disorders. The following are the key elements of our business strategy:. Maintaining Certain Commercial Rights to Our Product Portfolio to Evolve into a Fully-Integrated Pharmaceutical Company. In April 2017, we received approval from the FDA for INGREZZA for the treatment of TD. We market INGREZZA for TD in the U. S. The commercial launch of INGREZZA occurred on May 1, 2017. We have built a specialty sales force in the U. S. of approximately 250 experienced sales professionals. This specialty sales force focuses on promotion to physicians who treat TD patients, primarily neurologists and psychiatrists. Our commercial team is comprised of experienced professionals in marketing, access and reimbursement, managed markets, market research, commercial operations, and sales force planning and management. In addition, our commercial infrastructure includes capabilities in manufacturing, medical affairs, quality control, and compliance. We intend to retain commercial rights to certain products, including INGREZZA, that we can effectively and efficiently develop, secure regulatory approval and commercialize, which includes products with a concentrated prescriber base and well-defined patient population that can be accessed with an efficient patient and prescriber outreach program. Advancing Life-Changing Discoveries in Neurology, Neuro-Endocrinology, and Psychiatry. We believe that by continuing to advance and extend our product pipeline, we can mitigate some of the clinical development risks associated with drug development. We currently have multiple programs in various stages of research and development. Our two lead late-stage clinical programs are elagolix, a GnRH antagonist in Phase III development for uterine fibroids that is partnered with AbbVie, and opicapone, a highly-selective COMT inhibitor that is an adjunct therapy to preparations of levodopa/DOPA decarboxylase inhibitors for adult patients with Parkinson’s disease and was in-licensed from BIAL. In addition, we are conducting a Phase II study of NBI-74788 in adult patients with classic CAH, a group of autosomal recessive genetic disorders. We take a portfolio approach to managing our pipeline that balances the size of the market opportunities with clear and defined clinical and regulatory paths to approval. By doing so, we focus our internal development resources on innovative therapies with improved probabilities of technical and commercial success. 8. Selectively Establishing Corporate Collaborations with Global Pharmaceutical Companies to Assist in the Development of Our Products and Mitigate Financial Risk while Retaining Significant Commercial Upside. We leverage the development, regulatory, and commercialization expertise of our corporate collaborators to accelerate the development of certain of our product candidates, while typically retaining co-promotional rights, and at times commercial rights, in North America. For example, we have collaborated with AbbVie for the development and commercialization of ORILISSA, which has received FDA and Health Canada approval for the management of endometriosis, and with respect to our collaboration with Mitsubishi Tanabe Pharma Corporation (Mitsubishi Tanabe) for the development and commercialization of INGREZZA for movement disorders in Japan and other select Asian markets. We intend to further leverage our resources by selectively entering into additional strategic alliances to enhance our internal development and commercialization </t>
  </si>
  <si>
    <t>NBIX</t>
  </si>
  <si>
    <t>NEUROCRINE BIOSCIENCES INC</t>
  </si>
  <si>
    <t>927355</t>
  </si>
  <si>
    <t>Management's Discussion and Analysis of Financial Condition and Results of Operations. This commentary should be read in conjunction with the Management’s Discussion and Analysis of Financial Condition and Results of Operations from the Company’s Annual Report on Form 10-K for the fiscal year ended April 1, 2018. Business Overview and Environment. TESSCO architects and delivers innovative product and value chain solutions to support wireless broadband systems. Although we sell products to customers in many countries, approximately 98% of our sales are made to customers in the United States. We have operations and office facilities in Hunt Valley, Maryland, Reno, Nevada and San Antonio, Texas. The Company evaluates its business within two segments: commercial and retail. The commercial segment consists of the following customer markets:  (1) public carriers, that are generally responsible for building and maintaining the infrastructure system and provide airtime service to individual subscribers. and (2) value-added resellers and integrators, which is a newly identified market within our internal structure resulting from the implementation of an enhanced go-to-market strategy and the consolidation of our previously identified value-added resellers, government channels and private system operator markets. This new strategy and the corresponding consolidation of these customer markets is expected to increase sales opportunities across this consolidated group as well as provide better coverage to customers and better align territories with supplier partners. The retail segment consists of the retail market which includes retailers, independent dealer agents and carriers. We offer a wide range of products that are classified into four product categories: base station infrastructure. network systems. installation, test and maintenance. and mobile device accessories. Base station infrastructure products are used to build, repair and upgrade wireless telecommunication systems. Sales of traditional base station infrastructure products, such as base station radios, cable and transmission lines and antennas are in part dependent on capital spending in the wireless communications industry. Network systems products are used to build and upgrade computing and internet networks. We have also been growing our offering of wireless broadband, distributed antennas systems (DAS), network equipment, security and surveillance products, which are not as dependent on the overall capital spending of the industry. Installation, test and maintenance products are used to install, tune, and maintain wireless communications equipment. This category is made up of sophisticated analysis equipment and various frequency, voltage and power-measuring devices, replacement parts and components as well as an assortment of tools, hardware and supplies required by service technicians. Mobile device accessories products include cellular phone and data device accessories. Our third quarter fiscal 2019 revenue increased by 4. 1% compared to the third quarter of fiscal 2018. We experienced third quarter fiscal 2019 revenue growth within our commercial segment of 7. 8% and a decrease in revenue in the retail segment of 2. 1%, as compared to the third fiscal quarter of 2018. The growth in our commercial segment was driven by an increase in our public carrier market related to increased sales to Tier 1 carriers and associated contractors. For the retail segment, revenue decreased due, in part, to the decline in lower consumer traffic in retail stores and a decrease in Ventev mobile device accessory sales. Among our product categories, revenue increased in our base station infrastructure category by 18. 7%. Our third quarter fiscal year 2019 gross profit increased by 4. 7%, compared to the third quarter of fiscal year 2018. The increase in gross profit was primarily the result of the increase in revenue discussed above. Gross margin for the third quarter fiscal year 2019 and fiscal year 2018 was 20. 4% and 20. 2%, respectively. The improvement in gross margin was a result of lower freight expenses and improved profitability in our non-public carrier sales. Selling, General and Administrative expenses for the third quarter fiscal year 2019 were up. 17. 0. 3% compared to the third quarter fiscal year 2018. The increase is related to increased corporate support expense, information technology expense, and compensation expense, and was offset by a decrease in marketing expense and benefit expense. As a result of the factors discussed above, net income increased by 72. 2% and diluted earnings per share increased by 68. 4% compared to the prior-year quarter. Our ongoing ability to earn revenues and gross profits from customers and vendors looking to us for product and supply chain solutions depends upon a number of factors. The terms, and accordingly the factors, applicable to each relationship often differ. Among these factors are the strength of the customer’s or vendor’s business, the supply and demand for the product or service, including price stability, changing customer or vendor requirements, and our ability to support the customer or vendor and to continually demonstrate that we can improve the way they do business. In addition, the agreements or arrangements on which our customer and vendor relationships are based are typically of limited duration, typically do not include any obligation in respect of any specific product purchase or sale and are terminable by either party upon several months or otherwise relatively short notice. Because of the nature of our business, we have been affected from time to time in the past by the loss and changes in the business habits of significant customer and vendor relationships, and we may continue to be so affected in the future. Our customer relationships could also be affected by wireless carrier consolidation or the overall global economic environment. During the third quarter of fiscal 2019, revenue in our value-added resellers and integrator market experienced a nominal negative effect on account of the U. S. government shutdown which began late in the quarter. We anticipate that our fourth quarter 2019 results will also be negatively affected, and perhaps to greater extent due to the extension of the US government shutdown well into January 2019, and due to the corresponding effect of it and the prospect for future shutdowns on our government and government-dependent customers’ buying decisions. We believe, however, that a substantial portion of this revenue will be delayed until the threat of future shutdowns subsides, and not lost, unless these circumstances persist for an extended period. While this does not account for a significant portion of our revenue, a recurring or prolonged U. S. government shutdown, or threat of shutdown, would have a negative effect on our financial results. The wireless communications distribution industry is competitive and fragmented and is comprised of several national distributors. In addition, many manufacturers sell direct. Barriers to entry for distributors are relatively low, particularly in the mobile devices and accessories market, and the risk of new competitors entering the marketplace is high. Consolidation of larger wireless carriers has and will most likely continue to impact our current and potential customer base. Our ability to maintain customer and vendor relationships is subject to competitive pressures and challenges. We believe, however, that our strength in service, the breadth and depth of our product offering, our information technology system, industry experience and knowledge, and our large customer base and purchasing relationships with approximately 440 manufacturers, provide us with a significant competitive advantage over new entrants to the marketplace. 18. Results of Operations. Third Quarter of Fiscal Year 2019 Compared Third Quarter of Fiscal Year 2018. Total Revenues. Revenues for the third quarter of fiscal 2019 increased 4. 1% compared with the third quarter of fiscal 2018. Revenues in our public carrier market increased by 47. 9%. This growth was primarily driven by our ability to expand market share with Tier 1 Carrier installers and contractors. The growth in our public carrier market was partially offset by a 2. 1% and 5. 4% decline in sales to the retail market and the value-added resellers and integrators market. Total Gross Profit. Gross profit for the third quarter of fiscal 2019 increased by 4. 7% compared to the third quarter of fiscal 2018. Overall gross profit margin increased slightly from 20. 2% in the third quarter of fiscal 2018 to 20. 4% in the third quarter of fiscal 2019. These increases were primarily due to lower freight expenses and to improved profitability within our non-public carrier markets. Within our commercial segment, gross profit in our public carrier market increased by 44. 2%. Gross profit in our value-added resellers and integrators market decreased by 0. 4%. Within our retail segment, gross profit increased by 0. 5% in the third quarter of fiscal 2019, compared to 2018. As discussed above under the heading “Business Overview and Environment,” our ongoing ability to earn revenues and gross profits from customers and vendors depends upon a number of factors which often differ for each relationship. Agreements or arrangements on which these relationships are based typically do not include any obligation in respect of any specific product purchase or sale, are of limited duration, and are terminable by either party upon relatively short notice. We have been affected from time to time in the past by the loss and changes in the business habits of significant customer and vendor relationships, and we may continue to be so affected in the future. Selling, General and Administrative Expenses. Total selling, general and administrative expenses increased by $81,600 for the third quarter of fiscal 2019, compared to the third quarter of fiscal 2018. Selling, general and administrative expenses as a percentage of revenues decreased from 18. 7% for the third quarter of fiscal 2018, to 18. 1% for the third quarter of fiscal 2019. Selling, general and administrative expenses were consistent as compared to the third quarter of fiscal 2018, despite the 4. 1% increase in sales. There was an increase of $0. 5 million in corporate support expense, primarily related to bad debt expenses, an increase of $0. 3 million in information technology infrastructure to support our sales initiatives, and an increase of $0. 2 million in compensation and benefits expense, during the third quarter of fiscal 2019 as compared to the third quarter of fiscal 2018. These increases were offset by the $0. 9 million decrease in marketing expense. We continually evaluate the credit worthiness of our existing customer receivable portfolio and provide an appropriate reserve based on this evaluation. We also evaluate the credit worthiness of prospective and current customers and make decisions regarding extension of credit terms to such customers based on this evaluation. We incurred bad debt expense of $478,400 and $185,300 for the three months ended December 30, 2018 and December 24, 2017, respectively. Interest, Net. Net interest expense increased from $114,500 for the third quarter of fiscal 2018 to $247,900 for the third quarter of fiscal 2019. Increased focus on business opportunities for sales to our public carrier customers has required us to maintain increased inventory and accounts receivable levels, and at times has resulted in increased borrowings and interest expense under our secured Revolving Credit Facility (discussed. 19. in Note 4 to our Consolidated Financial Statements, included in this Quarterly Report on Form 10-Q). We expect this higher level of interest expense to continue for at least the next several quarters. Income Taxes, Net Income and Diluted Earnings per Share. The effective tax rate decreased from 24. 2% for the third quarter of fiscal 2018 to 16. 9% for the third quarter of fiscal 2019. The effective tax rate for the third quarter of fiscal 2019 was lower primarily due to a change in tax law and a reduction in the gross balance of unrecognized tax benefits, including interest, due to a lapse in the related statute of limitations. The annual federal rate has dropped from 35% to 21% due to the Tax Act. Net income increased 72. 2% and diluted earnings per share increased 68. 4% for the third quarter of fiscal 2019, compared to the corresponding prior-year quarter. First Nine months of Fiscal Year 2019 Compared with First Nine months of Fiscal Year 2018. Total Revenues. Revenues for the first nine months of fiscal 2019 increased 7. 1% compared with the first nine months of fiscal 2018. Within our commercial segment, revenues in our public carrier market increased by 48. 1%, largely due to increased spending among Tier 1 carrier and contractors customers, and also due in part to better execution of our selling strategy in this market. The growth was partially offset by a decline in the value-added resellers and integrators market by 2. 1%. Retail segment revenue declined by 1. 5%, due in part to softer phone launch sales and less retail store traffic. Total Gross Profit. Gross profit for the first nine months of fiscal 2019 increased by 5. 0% compared to the first nine months of fiscal 2018. Within our commercial segment, gross profit in our public carrier market and our value-added resellers and integrators market increased by 35. 2% and 1. 6%, respectively, for the first nine months of fiscal 2019 compared to the first nine months of fiscal 2018. This growth in our commercial segment was partially offset by a decrease in our retail segment by 1. 0%. Overall gross profit margin decreased from 20. 6% for the first nine months of fiscal 2018 to 20. 2% for the first nine months of fiscal 2019. This decline was primarily caused by a change in customer mix, including the increase in lower margin sales in the public carrier market. As discussed above under the heading “Business Overview and Environment,” our ongoing ability to earn revenues and gross profits from customers and vendors depends upon a number of factors which often differ for each relationship. Agreements or arrangements on which these relationships are based typically do not include any obligation in respect of any specific product purchase or sale, are of limited duration, and are terminable by either party upon relatively short notice. We have been affected from time to time in the past by the loss and changes in the business habits of significant customer and vendor relationships, and we may continue to be so affected in the future. Selling, General and Administrative Expenses. Total selling, general and administrative expenses increased by $4. 0 million for the first nine months of fiscal 2019, compared to the first nine months of fiscal 2018. Selling, general and administrative expenses as a percentage of revenues decreased from 19. 0% for the first nine months of fiscal 2018, to 18. 6% for the first nine months of fiscal 2019. Freight cost and other variable operations costs primarily related to the large carrier and retail customers increased $1. 4 million during the first nine months of fiscal 2019, compared to the first nine months of fiscal 2018. Information technology expense increased $1. 4 million during the first nine months of fiscal 2019, compared to the first nine months of fiscal 2018. We continue to invest in our information technology infrastructure to support our sales initiatives. 20. Corporate support expense increased by $1. 7 million for the first nine months of fiscal 2019, compared to the first nine months of fiscal 2018 primarily related to increase in bad debt expense and new product development. We continually evaluate the credit worthiness of our existing customer receivable portfolio and provide an appropriate reserve based on this evaluation. We also evaluate the credit worthiness of prospective and current customers and make decisions regarding extension of credit terms to such customers based on this evaluation. We incurred bad debt expense of $1,499,700 and $433,200 for the nine months ended December 30, 2018 and December 24, 2017, respectively. We experienced several atypical bad debt events during fiscal year 2019 thus far, which have resulted in a higher than usual fiscal year 2019 year to date bad debt expense. In addition, our bad debt expense for the same prior year period was unusually low, which affects the comparison. Interest, Net. Net interest expense increased from $339,600 for the first nine months of fiscal 2018 to $667,100 for the first nine months of fiscal 2019. Increased focus on business opportunities for sales to our public carrier customers has required us to maintain increased inventory and accounts receivable levels, and at times has resulted in increased borrowings and interest expense under our secured Revolving Credit Facility (discussed in Note 4 to our Consolidated Financial statements, included in this Quarterly Report on Form 10-Q). We expect this higher level of interest expense to continue for at least the next several quarters. Income Taxes, Net Income and Diluted Earnings per Share. The effective tax rate decreased from 36. 9% for the first nine months of fiscal 2018 to 22. 1% for the first nine months of fiscal 2019. The effective tax rate for the first nine months of fiscal 2019 was lower primarily due to a change in tax law. The annual federal rate has dropped from 35% to 21% due to the Tax Act. Our provision for income taxes decreased by 38. 9% compared to the first nine months of fiscal 2018, primarily as a result of reduced tax rate. Net income increased by 25. 5% and diluted earnings per share increased 22. 9% for the first nine months of fiscal 2019, compared to the first nine months of fiscal 2018. Liquidity and Capital Resources. The following table summarizes our cash flows provided by or used in operating, investing and financing activities for the nine months ended December 30, 2018 and December 24, 2017. Net cash provided by operating activities was $3. 3 million for the first nine months of fiscal 2019, compared with net cash used in operating activities of $7. 3 million for the first nine months of fiscal 2018. This fiscal 2019 inflow was driven by net income plus depreciation and amortization, and partially offset by an increase in accounts receivable and inventory. Increasing sales to our public carrier customers at times requires significant investments in inventory, and at times results in larger accounts receivable balances. Both current and potential opportunities within our public carrier business have required an increase in working capital investments. As such, on October 19, 2017 we entered into the Amended and Restated Credit Agreement, as discussed below, based upon our then anticipated borrowing and cash needs. Net cash used in investing activities of $4. 3 million for the first nine months of fiscal 2019 was up from. 21. expenditures of $2. 1 million for the first nine months of fiscal 2018. Cash used in both periods was due to capital expenditures largely comprised of investments in information technology. Net cash provided by financing activities was $1. 0 million for the first nine months of both fiscal 2019 and 2018. We utilized our asset based secured Revolving Credit Facility during the first nine months of fiscal 2019 and 2018, leading to a cash inflow of $6. 1 million and $6. 0 million, respectively, during those periods. During the first nine months of fiscal 2019 and fiscal 2018, we had cash outflows of $5. 1 million and $5. 0 million, respectively, due to cash dividends paid to shareholders. On October 19, 2017, the Company and its primary operating subsidiaries, as co-borrowers, entered into an Amended and Restated Credit Agreement with the Company’s primary lenders. Pursuant to the Amended and Restated Credit Agreement, the Credit Agreement for the secured Revolving Credit Facility previously established in June 2016, was amended and restated in order to, among other things, increase the Company’s borrowing limit from up to $35 million to up to $75 million. In addition to expanding the borrowing limit, the Amended and Restated Credit Agreement extends the applicable maturity date to October 19, 2021. As of December 30, 2018, we had a $16. 9 million balance on the secured Revolving Credit Facility. therefore, we had $58. 1 million available, subject to the Borrowing Base limitations and compliance with the other applicable terms of the Amended and Restated Credit Agreement, including the financial and other covenants discussed in Note 4 to our Consolidated Financial Statements included in this Quarterly Report on Form 10-Q. In connection with the entering into of the Amended and Restated Credit Agreement, the Company and the other Company affiliate borrowers and subsidiaries, referred to collectively as the Loan Parties, executed and delivered to SunTrust Bank, as Administrative Agent, a Reaffirmation Agreement, pursuant to which the obligations of the Loan Parties under the Guaranty and Security Agreement delivered by the Loan Parties in connection with the secured Revolving Credit Facility as previously existing (including the previously existing guaranty by the Loan Parties not otherwise Borrowers and the previously existing grant by the Company and the other Loan Parties of a continuing first priority security interest in inventory, accounts receivable and deposit accounts, and on all documents, instruments, general intangibles, letter of credit rights, and all proceeds) were ratified and confirmed as respects the Obligations arising from time to time under the secured Revolving Credit Facility provided for pursuant to the Amended and Restated Credit Agreement. On March 31, 2009, we entered into a term loan with the Baltimore County Economic Development Revolving Loan Fund for an aggregate principal amount of $250,000. The term loan is payable in equal monthly installments of principal and interest of $2,300, with the balance due at maturity on April 1, 2019. The term loan bears interest at 2. 00% per annum and is secured by a subordinate position on our Hunt Valley, Maryland facility. At December 30, 2018, the principal balance of this term loan was $9,200. We have made quarterly dividend payments to holders of our common stock since the third quarter of fiscal 2010. Our most recent quarterly cash dividend of $0. 20 per share was paid in November 2018. On January 23, 2019, we declared a quarterly cash dividend in the amount of $0. 20 per share, payable on February 27, 2019 to shareholders of record as of February 13, 2019. Any future declaration of dividends and the establishment of any corresponding record and payment dates remains subject to further determination from time to time by the Board of Directors. We believe that our existing cash, payments from customers and availability under our secured Revolving Credit Facility will be sufficient to support our operations for at least the next twelve months. To minimize interest expense, our policy is to apply excess available cash to reduce the balance outstanding from time to time on our secured Revolving Credit Facility. Our increased focus over the past several quarters on business. 22. opportunities for sales to our public carrier customers led to the recent expansion of our secured Revolving Credit Facility, and has at times resulted in increased borrowings and dependence on that facility. We expect this trend to continue, although at present we have no plans for any further expansion of the facility. If we were to undertake an acquisition or other major capital purchases that require funds in excess of existing sources of liquidity, we would look to sources of funding from additional credit facilities, debt and/or equity issuances. As of December 30, 2018, we do not have any material capital expenditure commitments. In addition, our liquidity could be negatively impacted by decreasing revenues and profits resulting from a decrease in demand for our products or a reduction in capital expenditures by our customers, or by the weakened financial conditions of our customers or suppliers, in each case as a result of a downturn in the global economy, among other factors. Recent Accounting Pronouncements. A description of recently issued and adopted accounting pronouncements is contained in Note 2 to our Consolidated Financial Statements. Critical Accounting Policies and Estimates. Our discussion and analysis of our financial condition and results of operations are based on our unaudited Consolidated Financial Statements, which have been prepared in accordance with accounting principles generally accepted in the United States. The preparation of these financial statements requires us to make estimates and judgments that affect the reported amount of assets, liabilities, revenues and expenses and related disclosure of contingent assets and liabilities. Actual results may differ from these estimates under different assumptions or conditions. For a detailed discussion on our critical accounting policies, please refer to our Annual Report on Form 10-K for the fiscal year ended April 1, 2018. Off-Balance Sheet Arrangements. We have no material off-balance sheet arrangements. Forward-Looking Statements. This Quarterly Report on Form 10-Q may contain forward-looking statements. These forward-looking statements may generally be identified by the use of the words “may,” “will,” “expects,” “anticipates,” “believes,” “estimates,” and similar expressions, but the absence of these words or phrases does not necessarily mean that a statement is not forward looking. Forward looking statements involve a number of risks and uncertainties. Our actual results may differ materially from those described in or contemplated by any such forward-looking statement for a variety of reasons, including those risks identified in our most recent Annual Report on Form 10-K, this Quarterly Report on Form 10-Q, and other periodic reports filed with the SEC, under the heading “Risk Factors” and otherwise. Consequently, the reader is cautioned to consider all forward-looking statements in light of the risks to which they are subject. We are not able to identify or control all circumstances that could occur in the future that may adversely affect our business and operating results. Without limiting the risks that we describe in our periodic reports and elsewhere, among the risks that could lead to a materially adverse impact on our business or operating results are the following: termination or non-renewal of limited duration agreements or arrangements with our vendors. 23. and affinity partners that are typically terminable by either party upon several months or otherwise relatively short notice. loss of significant customers or relationships, including affinity relationships. loss of customers either directly or indirectly as a result of consolidation among large wireless service carriers and others within the wireless communications industry. the strength of our customers', vendors' and affinity partners' business. increasingly negative or prolonged adverse economic conditions, including those adversely affecting consumer confidence or consumer or business spending, or otherwise adversely affecting our vendors or customers, including their access to capital or liquidity or our customers’ demand for, or ability to fund or pay for, our products and services. our dependence on a relatively small number of suppliers and vendors, which could hamper our ability to maintain appropriate inventory levels and meet customer demand. changes in customer and product mix that affects gross margin. effect of “conflict minerals” regulations on the supply and cost of certain of our products. failure of our information technology system or distribution system. system security or data protection breaches. technology changes in the wireless communications industry, or technological failures, which could lead to significant inventory obsolescence and/or our inability to offer key products that our customers demand. third-party freight carrier interruption. increased competition, including from manufacturers or national and regional distributors of the products we sell and the absence of significant barriers to entry which could result in pricing and other pressures on profitability and market share. our relative bargaining power and inability to negotiate favorable terms with our vendors and customers. our inability to access capital and obtain financing as and when needed. claims against us for breach of the intellectual property rights of third parties. product liability claims. our inability to protect certain intellectual property, including systems and technologies on which we rely. our inability to hire or retain our key professionals, management and staff. and the possibility that, for unforeseen reasons, we may be delayed in entering into or performing, or may fail to enter into or perform, anticipated contracts or may otherwise be delayed in realizing or fail to realize anticipated revenues or anticipated savings. Available Information. Our internet website address is: www. tessco. com. We make available free of charge through our website, our Annual Report on Form 10-K, quarterly reports on Form 10-Q, current reports on Form 8-K and amendments to those reports filed or furnished pursuant to Section 13 or 15(d) of the Exchange Act as soon as reasonably practicable after such documents are electronically filed with, or furnished to, the Securities and Exchange Commission. Also available on our Website is our Code of Business Conduct and Ethics.</t>
  </si>
  <si>
    <t>TESS</t>
  </si>
  <si>
    <t>TESSCO TECHNOLOGIES INC</t>
  </si>
  <si>
    <t>933974</t>
  </si>
  <si>
    <t>Management's Discussion and Analysis of Financial Condition and Results of Operations” included in the 2018 Annual Report on Form 10-K, the Company reports financial results for two operating and reportable segments which consist of Brooks Semiconductor Solutions Group segment and Brooks Life Sciences segment. The Company also consists of five reporting units, including three reporting units within the Brooks Semiconductor Solutions Group reporting segment and two reporting units within the Brooks Life Sciences reporting segment. The following is a reconciliation of revenue disaggregated in a manner discussed above to segment revenue for the three month period ended December 31, 2018:. The following is revenue by geographic location and reporting unit for the three months ended December 31, 2018:. Contract Balances. Accounts Receivable, Net. Accounts receivable represent rights to consideration in exchange for products or services that have been transferred by the Company, when payment is unconditional and only the passage of time is required. 32. before payment is due. Accounts receivable do not bear interest and are recorded at the invoiced amount. The Company maintains an allowance for doubtful accounts representing its best estimate of probable credit losses related to its existing accounts receivable and their net realizable value. The Company determines the allowance for doubtful accounts based on a number of factors, including an evaluation of customer credit worthiness, the age of the outstanding receivables, economic trends and historical experience. Accounts receivable, net were $164. 5 million and $125. 2 million at December 31, 2018 and October 1, 2018, respectively. Contract Assets. Contract assets represent rights to consideration in exchange for products or services that have been transferred by the Company, when payment is conditional on something other than the passage of time. These amounts typically relate to contracts within the Brooks Life Sciences segment where the right to payment is not present until completion of the contract or the achievement of specified milestones and the value of the products or services transferred exceed this constraint. Contract assets are classified as current. Contract asset balances which are included within Prepaid expenses and other current assets on the Company’s Consolidated Balance Sheet, were $12. 6 million and $8. 2 million at December 31, 2018 and October 1, 2018, respectively. Deferred Commissions. Deferred commissions represent a direct and incremental cost of obtaining a contract. These amounts primarily relate to sales commissions within the Brooks Life Sciences segment and are deferred and amortized over a 60 month period, which represents the average period of contract performance. The Company classifies deferred commissions as noncurrent as the original amortization period of this asset is greater than one year. Deferred commissions balances are included within Other assets on the Company’s Consolidated Balance Sheet. Deferred commissions were $1. 3 million and $1. 5 million at December 31, 2018 and October 1, 2018, respectively. The Company recorded $0. 2 million of amortization expense related to deferred commissions for the three months ended December 31, 2018. Contract Liabilities. Contract liabilities represent the Company’s obligation to transfer products or services to a customer for which consideration has been received, or for which an amount of consideration is due from the customer. Contract assets and liabilities are reported on a net basis at the contract level, depending on the contracts position at the end of each reporting period. Contract liabilities are included within Deferred revenue on the Company’s Consolidated Balance Sheet. Contract liabilities were $31. 1 million and $28. 7 million at December 31, 2018 and October 1, 2018, respectively. Revenue recognized from the contract liability balance at October 1, 2018 was $12. 1 million for the three months ended December 31, 2018. Remaining Performance Obligations. Remaining performance obligations represent the transaction price of unsatisfied or partially satisfied performance obligations within contracts with an original expected contract term that is greater than one year and for which fulfillment of the contract has started as of the end of the reporting period. The aggregate amount of transaction consideration allocated to remaining performance obligations as of December 31, 2018 was $36. 4 million. The following table summarizes when the Company expects to recognize the remaining performance obligations as revenue, the Company will recognize revenue associated with these performance obligations as transfer of control occurs:. Cost to Obtain and Fulfill a Contract. The Company capitalizes sales commissions when incurred if they are (i) incremental costs of obtaining a contract, (ii) expected to be recovered and (iii) have an expected amortization period that is greater than one year. As part of the Company’s cumulative effect adjustment, incremental costs associated with obtaining a contract were capitalized and have been classified as deferred commissions within the Company’s Consolidated Balance Sheet. These amounts primarily relate to sales commissions within the Brooks Life Sciences segment and are being amortized over a 60 month period, which represents the average period of contract performance. The Company did not capitalize any sales commissions during the three months ended December 31, 2018 as the amount of sales commissions that qualified for. 33. capitalization during the reporting period was insignificant. Sales commissions incurred during the reporting period have been expensed as incurred. These costs are recorded within selling, general, and administration expenses. The Company has concluded that none of its costs incurred in fulfillment of customer contracts meet the capitalization criteria. The Company will account for shipping and handling activities as fulfillment activities and recognize the associated expense when transfer of control of the product has transferred to the customer. 14. Segment Information. The Company operates in two reportable segments: Brooks Semiconductor Solutions Group and Brooks Life Sciences. Brooks Life Sciences consists of two operating segments aggregated into one reportable segment. The Brooks Semiconductor Solutions Group segment provides a variety of products, services and solutions that enable improved throughput and yield in controlled operating environments, as well as an extensive range of support services. The solutions include atmospheric and vacuum robots, robotic modules, tool automation systems,  contamination control of wafer carrier front opening unified pods and reticle management. The support services include repair services, diagnostic support services, and installation services in support of the products, which enable the customers to maximize process tool uptime and productivity. This segment also provides end-user customers with spare parts and productivity enhancement upgrades to maximize tool productivity. The Brooks Life Sciences segment provides comprehensive life cycle sample management solutions to  life science and bioscience customers  including complete end-to-end “cold chain of custody” solutions and a variety of sample-based lab services such as genomic sequencing and synthesis to advance scientific research and support drug development. The segment’s product offerings include automated cold sample management systems for compound and biological sample storage, equipment for sample preparation and handling, consumables, and informatics that help customers manage samples throughout their research discovery and development work flows. The segment’s service offerings include sample storage, genomic sequencing, genomic synthesis, lab processing services, lab analysis, and other support services provided to a wide range of life science customers, including pharmaceutical companies, biotechnology companies, biobanks and research institutes. Revenue and adjusted operating income (loss) are two key metrics used by the CODM when assessing operating results and management performance as resources are allocated to each of the operating segments. The adjusted operating income (loss) for each segment includes selling, general and administrative expenses directly attributable to the segment, and corporate allocations for general and administrative support. Amortization of acquired intangible assets (excluding completed technology), restructuring and other charges, pension settlement, in-process research and development, and other unallocated corporate expenses are excluded from the segments’ adjusted operating income (loss). Please refer to Note 20, "Segment and Geographic Information" to the Company’s consolidated financial statements included in the 2018 Annual Report on Form 10‑K for further information on the operating segments’ description and accounting policies. In conjunction with the acquisition of GENEWIZ during the quarter ended December 31, 2018, the Company reassessed Brooks segment reporting structure and determined that GENEWIZ represents a separate operating segment based on ASC 280. As permitted by ASC 280 Segment Reporting, the Company assessed and elected to aggregate the Sample Management operating segment with the GENEWIZ operating segment as a single reportable segment titled Brooks Life Sciences. We have aggregated the two operating segments as one reporting segment based on similarities in long-term forecasted economic characteristics, particularly adjusted operating income, similarity in services they offer, the customers they serve, the nature of their service delivery models, and their regulatory environments. The Company believes that the aggregated presentation is more useful to investors and other financial users. Management formally assesses the long-term financial outlook of its operating segments on an annual basis as part of its strategic planning process and more frequently on an informal basis. The customer bases of the operating segments overlap, serving life science and bioscience customers in the pharmaceutical, bio-technology, academic and government institutions. Both operating segments, provide services relating to the biological samples needed to advance non-clinical and clinical research, serving scientific and business operations functions. In a typical customer workflow, a biological sample is collected, processed and analyzed with results interpreted and used to make scientific judgements. Critical or valuable samples are then annotated and stored for many years in environments where they can be easily retrieved for additional. 34. study. The operating segments provide services across this workflow. Both operating segments services meeting standards of Good Manufacturing Practices (GMP) set forth by the U. S. Food and Drug Administration (FDA). The following is the summary of the financial information for the Company’s operating and reportable segments for the three months ended December 31, 2018 and 2017 and balances as of December 31, 2018 and September 30, 2018 (in thousands):. The following is a reconciliation of the Company’s operating and reportable segments’ operating income and segment assets to the corresponding amounts presented in the accompanying unaudited Consolidated Statements of Operations for the three months ended December 31, 2018 and 2017 and Consolidated Balance Sheets as of December 31, 2018 and September 30, 2018 (in thousands):. 35. 15. Significant Customers. The Company had no customer that accounted for 10% or more of its consolidated revenue, during each of the three months ended December 31, 2018 and 2017. As of December 31, 2018 and September 30, 2018, the Company had no customers that accounted for 10% or more of the Company’s total receivables. For purposes of determining the percentage of revenue generated from any of the Company’s original equipment manufacturer (the "OEM") customers, the Company does not include revenue from products sold to contract manufacturer customers who in turn sell to the OEMs. If the Company included revenue from products sold to contract manufacturer customers supporting the Company’s OEM customers, the percentage of the Company’s total revenue derived from certain OEM customers would be higher. 16. Commitments and Contingencies. Letters of Credit. As of December 31, 2018, the Company had approximately $1. 3 million of letters of credit outstanding related primarily to customer advances and other performance obligations. These arrangements guarantee the refund of advance payments received from our customers in the event that the product is not delivered, or warranty obligations are not fulfilled in accordance with the contract terms. These obligations could be called by the beneficiaries at any time before the expiration date of the particular letter of credit if the Company fails to meet certain contractual requirements. None of these obligations were called during the three months ended December 31, 2018, and the Company currently does not anticipate any of these obligations to be called in the near future. Purchase Commitments. The Company had non-cancellable contracts and purchase orders for inventory of $95. 9 million as of December 31, 2018. Contingencies. The Company is subject to various legal proceedings, both asserted and unasserted, that arise in the ordinary course of business. The Company cannot predict the ultimate outcome of such legal proceedings or in certain instances provide reasonable ranges of potential losses. However, as of the date of this report, the Company believes that none of these claims will have a material adverse effect on its consolidated financial position or results of operations. In the event of unexpected subsequent developments and given the inherent unpredictability of these legal proceedings, there can be no assurance that the Company’s assessment of any claim will reflect the ultimate outcome, and an adverse outcome in certain matters could, from time to time, have a material adverse effect on the Company’s consolidated financial position or results of operations in particular quarterly or annual periods. 17. Subsequent Events. Dividend. On January 30, 2019, the Company’s Board of Directors declared a cash dividend of $0. 10 per share payable on March 22, 2019 to common stockholders of record as of March 1, 2019. Dividends are declared at the discretion of the Company’s Board of Directors and depend on the Company’s actual cash flows from operations, its financial condition and capital requirements and any other factors the Company’s Board of Directors may consider relevant. Future dividend declarations, as well as the record and payment dates for such dividends, will be determined by the Company’s Board of Directors on a quarterly basis. 36. Item 2. Management’s Discussion and Analysis of Financial Condition and Results of Operations. The Management’s Discussion and Analysis of Financial Condition and Results of Operations, or MD&amp;A, describes principal factors affecting the results of our operations, financial condition and liquidity as well as our critical accounting policies and estimates that require significant judgment and thus have the most significant potential impact on our unaudited consolidated financial statements included elsewhere in this Quarterly Report on Form 10-Q. Our MD&amp;A is organized as follows:. You should read the MD&amp;A in conjunction with our unaudited consolidated financial statements and related notes included elsewhere in this Quarterly Report on Form 10-Q. In addition to historical information, the MD&amp;A contains forward-looking statements that involve risks and uncertainties. You should read “Information Related to Forward-Looking Statements” below for a discussion of important factors that could cause our actual results to differ materially from our expectations. In the fourth quarter of fiscal year 2018, we entered into a definitive agreement to sell our semiconductor cryogenics business to Edwards Vacuum LLC (a member of the Atlas Copco Group) for approximately $675. 0 million in cash subject to customary adjustments. We originally acquired the cryogenics business in 2005 as part of the acquisition of Helix Technology Corporation. The closing of our sale of the cryogenics business is subject to various closing conditions and regulatory approvals. As part of this sale, we will transfer our intellectual property, or IP, for our cryogenics pump products, but not our IP related to our semiconductor automation or life sciences businesses. The semiconductor cryogenics business has been classified as discontinued operations and, unless otherwise noted, the description of our business and the results of operations in this MD&amp;A relates solely to our continuing operations and does not include the operations of our semiconductor cryogenics business. Information Related to Forward-Looking Statements. This Quarterly Report on Form 10‑Q contains statements that are, or may be considered to be, forward-looking statements within the meaning of The Private Securities Litigation Reform Act of 1995, as amended, Section 27A of the Securities Act of 1933, as amended, and Section 21E of the Securities Exchange Act of 1934, as amended. All statements that are not historical facts, including statements about our beliefs or expectations, are forward-looking statements. These statements may be identified by such forward-looking terminology as “expect,” “estimate,” “intend,” “believe,” “anticipate,” “may,” “will,” “should,” “could,” “continue,” “likely” or similar statements or variations of such terms. Forward-looking statements include, but are not limited to, statements that relate to our future revenue, margins, costs, earnings, profitability, product development, demand, acceptance and market share, competitiveness, market opportunities and performance, levels of research and development, the success of our marketing, sales and service efforts, outsourced activities, operating expenses, anticipated manufacturing, customer and technical requirements, the ongoing viability of the solutions that we offer and our customers’ success, tax expenses, our management’s plans and objectives for our current and future operations and business focus, the expected benefits and other statements relating to our divestures and acquisitions, our adoption of the newly issued accounting guidance, the levels of customer spending,. 37. general economic conditions, the sufficiency of financial resources to support future operations, capital expenditures and future acquisitions, divestitures and other strategic transactions. Such statements are based on current expectations and involve risks, uncertainties and other factors which may cause the actual results, our performance or our achievements to be materially different from any future results, performance or achievements expressed or implied by such forward-looking statements. Such factors include the Risk Factors which are set forth in our Annual Report on Form 10‑K for the fiscal year ended September 30, 2018, or the 2018 Annual Report on Form 10-K and which are incorporated herein by reference. Readers are cautioned not to place undue reliance on these forward-looking statements, which speak only as of the date hereof and are based on information currently and reasonably known to us. We do not undertake any obligation to release revisions to these forward-looking statements, which may be made to reflect events or circumstances that occur after the date of this Quarterly Report on Form 10‑Q or to reflect the occurrence or effect of anticipated or unanticipated events. Precautionary statements made herein should be read as being applicable to all related forward-looking statements wherever they appear in this Quarterly Report on Form 10‑Q. Any additional precautionary statements made in our 2018 Annual Report on Form 10‑K should be read as being applicable to all related forward-looking statements whenever they appear in this Quarterly Report on Form 10‑Q. Unless the context indicates otherwise, references in this Quarterly Report on Form 10‑Q to "we", "us", "our" and "the Company" refer to Brooks Automation, Inc. and its subsidiaries. OVERVIEW. We are a leading global provider of automation and cryogenic solutions for multiple markets. We primarily serve two distinct and unrelated markets: the semiconductor capital equipment market and the life sciences sample management market. We believe our leadership positions and our global support capability in each of these markets makes us a valued business partner to the largest semiconductor capital equipment and device makers, and pharmaceutical and life science research institutions in the world. Our offerings are also applied to other adjacent technology and industrial markets, and we provide customer support services globally. In the semiconductor capital equipment market, equipment productivity and availability are critical factors for our customers, who typically operate equipment under demanding temperature and/or pressure environments. We are a leader in wafer automation and contamination controls solutions and services that are designed to improve throughput, yield, and cost of ownership of tools in semiconductor fabs. Our product offerings include vacuum and atmospheric robots, turnkey vacuum and atmospheric wafer handling systems, as well as wafer carrier cleaning and reticle storage systems. We also capture the complete life cycle of value through our global service network of expert application and field engineers who are located close to our customers. Our services include rapid refurbishment of robots to stringent specifications, upgrades to improve equipment productivity, and proactive monitoring and diagnostics for predictive risk management and improved up-time of the installed base. Although the demand for semiconductors and semiconductor manufacturing equipment is cyclical resulting in periodic expansions and contractions, we expect the semiconductor equipment market to remain one of our principal markets as we continue making investments to maintain and grow our semiconductor product and service offerings. A majority of our research and development spending advances our current product lines and drives innovations for new product offerings. We invest in research and development initiatives within the Brooks Semiconductor Solutions Group segment to maintain continued leadership position in the markets we serve. We have recently launched our newest Vacuum Automation platform, MagnaTran LEAP™, for the rapidly emerging advanced technologies related to manufacturing 10 nanometer design rule semiconductor chips. MagnaTran LEAP™ is well positioned to deliver clean, accurate and fast wafer transport available for the fast-growing Deposition and Etch markets. In addition, we expect to continue to support and expand our technology and product offerings for the semiconductor market through acquisitions. In fiscal year 2018, we acquired Tec-Sem Group AG, or Tec-Sem, a Switzerland-based provider of semiconductor fabrication automation equipment with a focus on reticle management. The acquisition is enhances our contamination controls solutions offerings. In the life sciences sample-based services market, we utilize our core competencies and capabilities in automation and cryogenics to provide comprehensive bio-sample management solutions to a broad range of end markets within the life sciences industry. Our offerings include automated ultra-cold storage freezers, consumable sample storage containers, instruments which assist in the workflow of sample management, on-site and off-site full sample management services, gene sequencing services and gene synthesis services. We expect the life sciences sample. 38. management market to remain one of our principal markets for our product and service offerings and provide favorable opportunities for the growth of our overall business. Over the past several years, we have acquired and developed essential capabilities required to strategically address the sample management needs across multiple end markets within the life sciences industry. In October 2017, we acquired all of the outstanding capital stock of 4titude Limited, or 4titude, a U. K. -based manufacturer of scientific consumables for biological sample materials used in a variety of genomic and DNA analytical applications. The acquisition has expanded our existing offerings of consumables and instruments within the Brooks Life Sciences segment. In April 2018, we acquired BioSpeciMan Corporation, or BioSpeciMan, a Canadian provider of storage services for biological sample materials. The acquisition has expanded customer relationships and geographic reach within our growing sample management storage services business. On November 15, 2018, we acquired GENEWIZ Group, or GENEWIZ, a leading global genomics service provider headquartered in South Plainfield, New Jersey. GENEWIZ is a global leader in genomics services that enable research scientists to advance their discoveries within the pharmaceutical, academic, biotechnology, agriculture and other markets. GENEWIZ provides gene sequencing and synthesis services for more than 4,000 institutional customers worldwide supported by their global network of laboratories spanning the United States, China, Japan, Germany and the United Kingdom. This transaction will add a new and innovative platform which we expect to leverage, along with our core capabilities, to add even more value to samples under our care. GENEWIZ is reported within the Brooks Life Sciences segment. Please refer to Note 5, “Acquisitions” in the Notes to the unaudited consolidated financial statements included in Item 1 "Consolidated Financial Statements" of this Quarterly Report on Form 10‑Q for further information on these transactions. Since entering the life sciences industry, we have also strengthened and broadened our product portfolio and market reach by investing in internal product development and sales and marketing infrastructure. We expect to continue investing in research and development and making strategic acquisitions and other investments with the objective of expanding our offerings in the life sciences sample management market. Business and Financial Performance. Three Months Ended December 31, 2018 Compared to Three Months Ended December 31, 2017. Results of Operations- Revenue for the three months ended December 31, 2018 increased to $179. 4 million, or by 26%, as compared to the corresponding period of the prior fiscal year. Gross margin was 40. 2% for the three months ended December 31, 2018 as compared to 38. 1% for the corresponding period of the prior fiscal year, which resulted in an increase in gross profit of $17. 8 million in the first quarter of fiscal year 2019 as compared to the corresponding period of the fiscal year 2018. Operating expenses were $66. 7 million during the three months ended December 31, 2018 as compared to $49. 3 million during the corresponding period of the prior fiscal year, an increase of $17. 4 million. Operating income was $5. 3 million during the first quarter of fiscal year 2018 as compared to $4. 9 million for the corresponding period of the prior fiscal year. Income from continuing operations was $6. 3 million for the first quarter of fiscal year 2019 as compared to $1. 6 million for the corresponding period of the prior fiscal year. The increase of $4. 6 million was primarily attributable to an increase in the tax benefit of $5. 2 million compared to the corresponding period of the prior fiscal year. December 31, 2018 Compared to September 30, 2018. Cash Flows and Liquidity- Cash, cash equivalents and marketable securities were $138. 3 million at December 31, 2018 as compared to $251. 2 million at September 30, 2018. The decrease in cash and cash equivalents and marketable securities of $112. 9 million was primarily attributable to net cash outflows of  $445. 2 million to acquire GENEWIZ, cash dividends paid of $7. 2 million and capital expenditures of $3. 6 million, partially offset by cash inflows from proceeds received from the amendment to our existing term loan of $340. 5 million, proceeds from the sales and maturities of marketable securities of $51. 5 million and net cash inflows from operating activities of $6. 3 million. The $6. 3 million of cash generated from operating activities during the first quarter of fiscal year 2019 was comprised primarily of earnings of $21. 5 million, including net income of $14. 4 million and the impact of non-cash related charges of $7. 1 million, partially offset by uses of cash of $15. 2 million related to the changes in our operating assets and liabilities, net of acquisitions. Please refer to the "Liquidity and Capital Resources" section below for a detailed discussion of our liquidity and changes in cash flows for the first quarter of fiscal year 2019 compared to the corresponding period of the prior fiscal year. 39. CRITICAL ACCOUNTING POLICIES AND ESTIMATES. Our unaudited consolidated financial statements are prepared in accordance with Generally Accepted Accounting Principles, or GAAP. The preparation of the interim consolidated financial statements requires us to make estimates and judgments that affect the reported amounts of assets, liabilities, revenue and expenses, and related disclosure of contingent assets and liabilities. We evaluate our estimates on an ongoing basis, including those related to accounts receivable, inventories, goodwill, intangible assets other than goodwill, long-lived assets, derivative financial instruments, deferred income taxes, warranty obligations, revenue recognized using the percentage of completion method, pension obligations and stock-based compensation expense. We base our estimates on historical experience and various other assumptions that are believed to be reasonable under the circumstances. We evaluate current and anticipated worldwide economic conditions, both in general and specifically in relation to the semiconductor and life science industries, that serve as a basis for making judgments about the carrying values of assets and liabilities that are not readily determinable based on information from other sources. Actual results may differ from these estimates under different assumptions or conditions that could have a material impact on our financial condition and results of operations. For further information with regard to our significant accounting policies and estimates, please refer to Note 2, "Summary of Significant Accounting Policies" in the Notes to the unaudited consolidated financial statements included in Item 1 "Consolidated Financial Statements" of this Quarterly Report on Form 10‑Q and in the Notes to our audited consolidated financial statements included in Part II, Item 8 “Financial Statements and Supplementary Data” in our 2018 Annual Report on Form 10‑K. Recently Issued Accounting Pronouncements. For a summary of recently issued accounting pronouncements applicable to our unaudited consolidated financial statements, please refer to Note 2, "Summary of Significant Accounting Policies" in the Notes to the unaudited consolidated financial statements included in Item 1 "Consolidated Financial Statements" of this Quarterly Report on Form 10‑Q. RESULTS OF OPERATIONS. Three Months Ended December 31, 2018 Compared to Three Months Ended December 31, 2017. Revenue. We reported revenue of $179. 4 million for the three months ended December 31, 2018, compared to $142. 6 million for the corresponding period of the prior fiscal year, an increase of $36. 8 million, or 26%. We reported revenue growth in both the Brooks Semiconductor Solutions Group segment and the Brooks Life Sciences segment. In the first quarter of fiscal 2019, we adopted new accounting guidance for recognizing revenue on a modified retrospective basis. The difference in reported revenue in the first quarter of fiscal year 2019 due to the adoption of the standard was a net decrease of $0. 4 million. Our Brooks Semiconductor Solutions Group segment reported revenue of $112. 7 million for the three months ended December 31, 2018 compared to $95. 2 million for the corresponding period of the prior fiscal year, an increase of $17. 5 million, or 18%. The increase was primarily driven by increases in sales of system automation products, semiconductor services and contamination control systems, partially offset by a decline in sales of robotic automation products. Additi</t>
  </si>
  <si>
    <t>AZTA</t>
  </si>
  <si>
    <t>Azenta, Inc.</t>
  </si>
  <si>
    <t>936468</t>
  </si>
  <si>
    <t xml:space="preserve">Management's Discussion and Analysis of Financial Condition and Results of Operations. Aeronautics produces and provides support and sustainment services for the C-130J Super Hercules, as well as upgrades and support services for the legacy C-130 Hercules worldwide fleet. We delivered 25 C-130J aircraft in 2018, including two to international customers. We have 78 aircraft in our backlog as of December 31, 2018 with advanced funding from customers for additional C-130J aircraft not currently in backlog. Our C-130J backlog extends into 2022. In June 2018, we received a contract from the U. S. Government for the sale of new production Block 70 F-16 aircraft for the Royal Bahraini Air Force and in December 2018, Slovakia signed a Letter of Offer and Acceptance (LOA) to procure 14 new production F-16 Block 70/72 aircraft. We are transitioning F-16 production to Greenville, South Carolina to support the production programs and other emerging F-16 production requirements. Additionally, Aeronautics continues to provide service-life extension, modernization and other upgrade programs for our customers’ F‑16 aircraft, with existing contracts continuing for several years. We continue to seek additional international opportunities to deliver additional aircraft. Aeronautics continues to provide modernization and sustainment activities for the U. S. Air Force’s F-22 aircraft fleet. The modernization program comprises upgrading existing systems requirements, developing new systems requirements, adding capabilities and enhancing the performance of the weapon systems. The sustainment program consists of sustaining the weapon systems of the F-22 fleet, providing training systems, customer support, integrated support planning, supply chain management, aircraft modifications and heavy maintenance, systems engineering and support products. In addition to the aircraft programs discussed above, Aeronautics is involved in advanced development programs incorporating innovative design and rapid prototype applications. Our Advanced Development Programs (ADP) organization, also known as Skunk Works®, is focused on future systems, including unmanned and manned aerial systems and next generation capabilities for advanced strike, intelligence, surveillance, reconnaissance, situational awareness and air mobility. We continue to explore technology advancement and insertion into our existing aircraft. We also are involved in numerous network-enabled activities that allow separate systems to work together to increase effectiveness and we continue to invest in new technologies to maintain and enhance competitiveness in military aircraft design, development and production. Missiles and Fire ControlIn 2018, our MFC business segment generated net sales of $8. 5 billion, which represented 16% of our total consolidated net sales. MFC’s customers include the military services, principally the U. S. Army, and various government agencies of the U. S. and other countries, as well as commercial and other customers. In 2018, U. S. Government customers accounted for 72%, international customers accounted for 26% and U. S. commercial and other customers accounted for 2% of MFC’s net sales. MFC provides air and missile defense systems. tactical missiles and air-to-ground precision strike weapon systems. logistics. fire control systems. mission operations support, readiness, engineering support and integration services. manned and unmanned ground vehicles. and energy management solutions. MFC also has contracts with the U. S. Government for various classified programs. MFC’s major programs include:4Rotary and Mission SystemsIn 2018, our RMS business segment generated net sales of $14. 3 billion, which represented 26% of our total consolidated net sales. RMS’ customers include the military services, principally the U. S. Navy and Army, and various government agencies of the U. S. and other countries, as well as commercial and other customers. In 2018, U. S. Government customers accounted for 71%, international customers accounted for 26% and U. S. commercial and other customers accounted for 3% of RMS’ net sales. Net sales from RMS’ Sikorsky helicopter programs represented 10% in 2018 and 12% in both 2017 and 2016 of our consolidated net sales. RMS provides design, manufacture, service and support for a variety of military and commercial helicopters. ship and submarine mission and combat systems. mission systems and sensors for rotary and fixed-wing aircraft. sea and land-based missile defense systems. radar systems. the Littoral Combat Ship (LCS). simulation and training services. and unmanned systems and technologies. In addition, RMS supports the needs of government customers in cybersecurity and delivers communications and command and control capabilities through complex mission solutions for defense applications. RMS’ major programs include:SpaceIn 2018, our Space business segment generated net sales of $9. 8 billion, which represented 18% of our total consolidated net sales. Space’s customers include various government agencies of the U. S. and other countries along with commercial customers. In 2018, U. S. Government customers accounted for 84% and international customers accounted for 16% of Space’s net sales. Net sales from Space’s satellite products and services represented 11%, 12% and 13% of our total consolidated net sales in 2018, 2017 and 2016. Space is engaged in the research, design, development, engineering and production of satellites, space transportation systems, and strategic, advanced strike, and defensive systems. Space provides network-enabled situational awareness and integrates complex space and ground global systems to help our customers gather, analyze and securely distribute critical intelligence data. Space is also responsible for various classified systems and services in support of vital national security systems. Space’s major programs include:CompetitionOur broad portfolio of products and services competes both domestically and internationally against products and services of other large aerospace and defense companies, as well as numerous smaller competitors. Changes within the industry we operate in, such as vertical integration by our peers, could negatively impact us. We often form teams with our competitors in efforts to provide our customers with the best mix of capabilities to address specific requirements. In some areas of our business, customer 5requirements are changing to encourage expanded competition. Principal factors of competition include the value of our products and services to the customer. technical and management capability. the ability to develop and implement complex, integrated system architectures. total cost of ownership. our demonstrated ability to execute and perform against contract requirements. and our ability to provide timely solutions. Technological advances in such areas as additive manufacturing, cloud computing, advanced materials, autonomy, robotics, and big data and new business models such as commercial access to space are enabling new factors of competition for both traditional and non-traditional competitors. The competition for international sales is generally subject to U. S. Government stipulations (e. g. , export restrictions, market access, technology transfer, industrial cooperation and contracting practices). We may compete against U. S. and non-U. S. companies (or teams) for contract awards by international governments. International competitions also may be subject to different laws or contracting practices of international governments that may affect how we structure our bid for the procurement. In many international procurements, the purchasing government’s relationship with the U. S. and its industrial cooperation programs are also important factors in determining the outcome of a competition. It is common for international customers to require contractors to comply with their industrial cooperation regulations, sometimes referred to as offset requirements, and we have entered into foreign offset agreements as part of securing some international business. For more information concerning offset agreements, see “Contractual Commitments and Off-Balance Sheet Arrangements” in Management’s Discussion and Analysis of Financial Condition and Results of Operations. Intellectual PropertyWe routinely apply for and own a substantial number of U. S. and foreign patents related to the products and services we provide. In addition to owning a large portfolio of patents, we own other intellectual property, including trademarks, copyrights, trade secrets and know-how. Unpatented research, development and engineering skills also make an important contribution to our business. We also license intellectual property to and from third parties. The Federal Acquisition Regulation (FAR) and Defense Federal Acquisition Regulation Supplement (DFARS) provide that the U. S. Government has licenses in our intellectual property and that of our subcontractors and suppliers, including patents, that are developed in performance of government contracts or with government funding, and it may use or authorize others, including competitors, to use such intellectual property, commonly referred to as government use rights. See the discussion of matters related to our intellectual property within Item 1A - Risk Factors. Foreign governments may also have certain rights in patents and other intellectual property developed in performance of foreign government contracts. Although our intellectual property rights in the aggregate are important to the operation of our business, we do not believe that any existing patent, license or other intellectual property right is of such importance that its loss or termination would have a material adverse effect on our business taken as a whole. Raw Materials and SeasonalitySome of our products require relatively scarce raw materials. Historically, we have been successful in obtaining the raw materials and other supplies needed in our manufacturing processes. We seek to manage raw materials supply risk through long-term contracts and by maintaining an acceptable level of the key materials in inventories. Aluminum and titanium are important raw materials used in certain of our Aeronautics and Space programs. Long-term agreements have helped enable a continued supply of aluminum and titanium. Carbon fiber is an important ingredient in composite materials used in our Aeronautics programs, such as the F-35 aircraft. We have been advised by some suppliers that pricing and the timing of availability of materials in some commodities markets can fluctuate widely. These fluctuations may negatively affect the price and availability of certain materials. While we do not anticipate material problems regarding the supply of our raw materials and believe that we have taken appropriate measures to mitigate these variations, if key materials become unavailable or if pricing fluctuates widely in the future, it could result in delay of one or more of our programs, increased costs or reduced operating profits. No material portion of our business is considered to be seasonal. Various factors can affect the distribution of our sales between accounting periods, including the timing of government awards, the availability of government funding, product deliveries and customer acceptance. Government Contracts and RegulationsOur business is heavily regulated. We contract with numerous U. S. Government agencies and entities, principally all branches of the U. S. military and NASA. We also contract with similar government authorities in other countries and they regulate our international efforts. Additionally, our commercial aircraft products are required to comply with U. S. and international regulations governing production and quality systems, airworthiness and installation approvals, repair procedures and continuing operational safety. 6We must comply with, and are affected by, laws and regulations relating to the formation, administration and performance of U. S. Government and other governments’ contracts, including foreign governments. These laws and regulations, among other things:The U. S. Government and other governments may terminate any of our government contracts and subcontracts either at its convenience or for default based on our performance. If a contract is terminated for convenience, we generally are protected by provisions covering reimbursement for costs incurred on the contract and profit on those costs. If a contract is terminated for default, we generally are entitled to payments for our work that has been accepted by the U. S. Government or other governments. however, the U. S. Government and other governments could make claims to reduce the contract value or recover its procurement costs and could assess other special penalties. For more information regarding the U. S. Government’s and other governments’ right to terminate our contracts, see Item 1A - Risk Factors. For more information regarding government contracting laws and regulations, see Item 1A - Risk Factors as well as “Critical Accounting Policies - Contract Accounting / Sales Recognition” in Management’s Discussion and Analysis of Financial Condition and Results of Operations. For more information on the risks of doing work internationally, see Item 1A - Risk Factors. Additionally, the U. S. Government may also enter into unilateral contract actions. This can affect our ability to negotiate mutually agreeable contract terms. A portion of our business is classified by the U. S. Government and cannot be specifically described. The operating results of these classified contracts are included in our consolidated financial statements. The business risks and capital requirements associated with classified contracts historically have not differed materially from those of our other U. S. Government contracts. Our internal controls addressing the financial reporting of classified contracts are consistent with our internal controls for our non-classified contracts. Our operations are subject to and affected by various federal, state, local and foreign environmental protection laws and regulations regarding the discharge of materials into the environment or otherwise regulating the protection of the environment. While the extent of our financial exposure cannot in all cases be reasonably estimated, the costs of environmental compliance have not had, and we do not expect that these costs will have, a material adverse effect on our earnings, financial position and cash flow, primarily because substantially all of our environmental costs are allowable in establishing the price of our products and services under our contracts with the U. S. Government. For information regarding these matters, including current estimates of the amounts that we believe are required for remediation or cleanup to the extent that they are probable and estimable, see “Critical Accounting Policies - Environmental Matters” in Management’s Discussion and Analysis of Financial Condition and Results of Operations and “Note 14 – Legal Proceedings, Commitments and Contingencies” included in our Notes to Consolidated Financial Statements. See also the discussion of environmental matters within Item 1A - Risk Factors. BacklogAt December 31, 2018, our backlog was $130. 5 billion compared with $105. 5 billion at December 31, 2017. Backlog is converted into sales in future periods as work is performed or deliveries are made. We expect to recognize approximately 38% of our backlog over the next 12 months and approximately 66% over the next 24 months as revenue, with the remainder recognized thereafter. Our backlog includes both funded (firm orders for our products and services for which funding has been both authorized and appropriated by the customer) and unfunded (firm orders for which funding has not been appropriated) amounts. We do not include unexercised options or potential orders under indefinite-delivery, indefinite-quantity agreements in our backlog. If any of our contracts with firm orders were to be terminated, our backlog would be reduced by the expected value of the unfilled orders of such contracts. Funded backlog was $86. 4 billion at December 31, 2018, as compared to $74. 1 billion at December 31, 2017. For backlog related to each of our business segments, see “Business Segment Results of Operations” in Management’s Discussion and Analysis of Financial Condition and Results of Operations. 7Research and DevelopmentWe conduct research and development (R&amp;D) activities using our own funds (referred to as company-funded R&amp;D or independent research and development (IR&amp;D)) and under contractual arrangements with our customers (referred to as customer-funded R&amp;D) to enhance existing products and services and to develop future technologies. R&amp;D costs include basic research, applied research, concept formulation studies, design, development, and related test activities. Company-funded R&amp;D costs charged to cost of sales totaled $1. 3 billion in 2018, $1. 2 billion in 2017 and $988 million in 2016. See “Note 1 – Significant Accounting Policies” (under the caption “Research and development and similar costs”) included in our Notes to Consolidated Financial Statements. EmployeesAt December 31, 2018, we had approximately 105,000 employees, about 93% of whom were located in the U. S. Approximately 21% of our employees are covered by collective bargaining agreements with various unions. A number of our existing collective bargaining agreements expire in any given year. Historically, we have been successful in negotiating renewals to expiring agreements without any material disruption of operating activities. Management considers employee relations to be good. Available InformationWe are a Maryland corporation formed in 1995 by combining the businesses of Lockheed Corporation and Martin Marietta Corporation. Our principal executive offices are located at 6801 Rockledge Drive, Bethesda, Maryland 20817. Our telephone number is (301) 897-6000 and our website home page is at www. lockheedmartin. com. We make our website content available for information purposes only. It should not be relied upon for investment purposes, nor is it incorporated by reference into this Annual Report on Form 10-K (Form 10-K). Throughout this Form 10-K, we incorporate by reference information from parts of other documents filed with the U. S. Securities and Exchange Commission (SEC). The SEC allows us to disclose important information by referring to it in this manner. Our annual reports on Form 10-K, quarterly reports on Form 10-Q, current reports on Form 8-K, proxy statements for our annual stockholders’ meetings and amendments to those reports are available free of charge on our website, www. lockheedmartin. com/investor, as soon as reasonably practical after we electronically file the material with, or furnish it to, the SEC. In addition, copies of our annual report will be made available, free of charge, upon written request. The SEC also maintains a website at www. sec. gov that contains reports, proxy statements and other information regarding SEC registrants, including Lockheed Martin Corporation. Forward-Looking StatementsThis Form 10-K contains statements that, to the extent they are not recitations of historical fact, constitute forward-looking statements within the meaning of the federal securities laws and are based on our current expectations and assumptions. The words “believe,” “estimate,” “anticipate,” “project,” “intend,” “expect,” “plan,” “outlook,” “scheduled,” “forecast” and similar expressions are intended to identify forward-looking statements. These statements are not guarantees of future performance and are subject to risks and uncertainties. Statements and assumptions with respect to future sales, income and cash flows, program performance, the outcome of litigation, anticipated pension cost and funding, environmental remediation cost estimates, planned acquisitions or dispositions of assets, or the anticipated consequences are examples of forward-looking statements. Numerous factors, including the risk factors described in the following section, could affect our forward-looking statements and actual performance. Our actual financial results likely will be different from those projected due to the inherent nature of projections. Given these uncertainties, forward-looking statements should not be relied on in making investment decisions. The forward-looking statements contained in this Form 10-K speak only as of the date of its filing. Except where required by applicable law, we expressly disclaim a duty to provide updates to forward-looking statements after the date of this Form 10-K to reflect subsequent events, changed circumstances, changes in expectations, or the estimates and assumptions associated with them. The forward-looking statements in this Form 10-K are intended to be subject to the safe harbor protection provided by the federal securities laws. 8ITEM  1A. Risk FactorsAn investment in our common stock or debt securities involves risks and uncertainties. We seek to identify, manage and mitigate risks to our business, but risk and uncertainty cannot be eliminated or necessarily predicted. The outcome of one or more of these risks could have a material effect on our operating results, financial position, or cash flows. You should carefully consider the following factors, in addition to the other information contained in this Annual Report on Form 10-K, before deciding to purchase our common stock or debt securities. We depend heavily on contracts with the U. S. Government for a substantial portion of our business. We derived 70% of our total net sales from the U. S. Government in 2018, including 60% from the Department of Defense (DoD). We expect to continue to derive most of our sales from work performed under U. S. Government contracts. Those contracts are conditioned upon the continuing availability of Congressional appropriations. Congress usually appropriates funds on a fiscal year (FY) basis even though contract performance may extend over many years. Consequently, contracts are often partially funded initially and additional funds are committed only as Congress makes further appropriations. If we incur costs in excess of funds obligated on a contract, we may be at risk for reimbursement of those costs unless and until additional funds are obligated to the contract. As discussed within “Industry Considerations-U. S. Government Funding” in Management’s Discussion and Analysis of Financial Condition and Results of Operations, on January 25, 2019 Congress passed and the President signed legislation that fully funds the U. S. Government through February 15, 2019, ending a partial government shutdown which did not include our largest customer, the DoD, but did include other customers such as NASA. The underlying budget impasse remains, and it is possible that there will be a further partial shutdown or shutdowns. As noted above, while the corporation’s largest customer, the DoD, is funded through the end of the government FY 2019 and thus would not be affected by another shutdown, limiting the direct impact of any future shutdown or shutdowns on Lockheed Martin, other customers, such as NASA, are not. In the event of future shutdowns, we may continue to work on unfunded contracts to seek to maintain their projected cost and schedule profiles which, although we would anticipate being paid when the shutdown ends, would put us at risk of nonpayment. Further there may be indirect impacts such as the potential diversion of funds from the DoD and the fact that the Departments of State and Commerce cease to timely process export licenses. While in the recent shutdown there were procedures in place to process on an emergency basis licenses involving direct support to the military, humanitarian aid, or other similar emergencies, there was a growing backlog of non-emergency applications. We anticipate that this will occur again in any future shutdown. While the impact on Lockheed Martin of the recent shutdown was not material, were a future shutdown to occur and continue for an extended period, this might not be the case. In addition, the President has not yet submitted a budget proposal for FY 2020 to Congress. If an annual appropriations bill is not enacted for FY 2020 or beyond, the U. S. Government may operate under a continuing resolution, restricting new contract or program starts and additional government shutdowns, which might involve all government agencies, could arise. In addition, continued budget uncertainty and the risk of future sequestration cuts remain unless the Budget Control Act is repealed or significantly modified. The F-35 is our largest program and represented 27% of our total net sales in 2018 and is expected to represent a higher percentage of our sales in future years. A decision to cut spending or reduce planned orders would have an adverse impact on our business and results of operations. Given the size and complexity of the F-35 program, we anticipate that there will be continual reviews related to aircraft performance, program schedule, cost, and requirements as part of the DoD, Congressional, and international partners’ oversight and budgeting processes. Current program challenges include, but are not limited to, supplier and partner performance (including the potential that a decision by the U. S. Government not to allow deliveries of aircraft to Turkey could disrupt the substantial supplier activity in our Turkish supply chain), software development, receiving funding for production contracts on a timely basis, executing future flight tests and findings resulting from testing and operating the aircraft, level of cost associated with life-cycle operations and sustainment and warranties and continuing to reduce the unit cost of producing aircraft and achieve cost targets. Based upon our diverse range of defense, homeland security and information technology products and services, generally we believe that this makes it less likely that cuts in any specific contract or program will have a long-term effect on our business. However, termination of multiple or large programs or contracts could adversely affect our business and future financial performance. Potential changes in funding priorities may afford new or additional opportunities for our businesses in terms of existing, follow-on or replacement programs. While we would expect to compete and be well positioned as the incumbent on existing programs, we may not be successful or the replacement programs may be funded at lower levels. 9We are subject to a number of procurement laws and regulations. Our business and reputation could be adversely affected if we fail to comply with these laws. We must comply with and are affected by laws and regulations relating to the award, administration and performance of U. S. Government contracts. Government contract laws and regulations affect how we do business with our customers and impose certain risks and costs on our business. A violation of specific laws and regulations, by us, our employees, others working on our behalf, a supplier or a venture partner, could harm our reputation and result in the imposition of fines and penalties, the termination of our contracts, suspension or debarment from bidding on or being awarded contracts, loss of our ability to export products or services and civil or criminal investigations or proceedings. In some instances, these laws and regulations impose terms or rights that are different from those typically found in commercial transactions. For example, the U. S. Government may terminate any of our government contracts and subcontracts either at its convenience or for default based on our performance. Upon termination for convenience of a fixed-price type contract, typically we are entitled to receive the purchase price for delivered items, reimbursement for allowable costs for work-in-process and an allowance for profit on the contract or adjustment for loss if completion of performance would have resulted in a loss. Upon termination for convenience of a cost-reimbursable contract, we normally are entitled to reimbursement of allowable costs plus a portion of the fee where allowable costs include our cost to terminate agreements with our suppliers and subcontractors. The amount of the fee recovered, if any, is related to the portion of the work accomplished prior to termination and is determined by negotiation. We attempt to ensure that adequate funds are available by notifying the customer when its estimated costs, including those associated with a possible termination for convenience, approach levels specified as being allotted to its programs. As funds are typically appropriated on a fiscal year basis and as the costs of a termination for convenience may exceed the costs of continuing a program in a given fiscal year, occasionally programs do not have sufficient funds appropriated to cover the termination costs if the government were to terminate them for convenience. Under such circumstances, the U. S. Government could assert that it is not required to appropriate additional funding. A termination arising out of our default may expose us to liability and have a material adverse effect on our ability to compete for future contracts and orders. In addition, on those contracts for which we are teamed with others and are not the prime contractor, the U. S. Government could terminate a prime contract under which we are a subcontractor, notwithstanding the quality of our services as a subcontractor. In the case of termination for default, the U. S. Government could make claims to reduce the contract value or recover its procurement costs and could assess other special penalties. However, under such circumstances we have rights and remedial actions under laws and the Federal Acquisition Regulation (FAR). In addition, certain of our U. S. Government contracts span one or more base years and multiple option years. The U. S. Government generally has the right not to exercise option periods and may not exercise an option period for various reasons. However, the U. S. Government may exercise option periods, even for contracts for which it is expected that our costs may exceed the contract price or ceiling. U. S. Government agencies, including the Defense Contract Audit Agency, the Defense Contract Management Agency and various agency Inspectors General, routinely audit and investigate government contractors. These agencies review a contractor’s performance under its contracts, its cost structure, its business systems and compliance with applicable laws, regulations and standards. The U. S. Government has the ability to decrease or withhold certain payments when it deems systems subject to its review to be inadequate. Additionally, any costs found to be misclassified may be subject to repayment. We have unaudited and/or unsettled incurred cost claims related to past years, which places risk on our ability to issue final billings on contracts for which authorized and appropriated funds may be expiring. If an audit or investigation uncovers improper or illegal activities, we may be subject to civil or criminal penalties and administrative sanctions, including reductions of the value of contracts, contract modifications or terminations, forfeiture of profits, suspension of payments, penalties, fines and suspension, or prohibition from doing business with the U. S. Government. In addition, we could suffer serious reputational harm if allegations of impropriety were made against us. Similar government oversight exists in most other countries where we conduct business. Our profitability and cash flow may vary based on the mix of our contracts and programs, our performance, our ability to control costs and evolving U. S. Government procurement policies. Our profitability and cash flow may vary materially depending on the types of government contracts undertaken, the nature of products produced or services performed under those contracts, the costs incurred in performing the work, the achievement of other performance objectives and the stage of performance at which the right to receive fees is determined, particularly under award and incentive-fee contracts. Our backlog includes a variety of contract types and represents the sales we expect to recognize for our products and services in the future. Contract types primarily include fixed-price and cost-reimbursable contracts. 10Under fixed-price contracts, we agree to perform the specified work for a </t>
  </si>
  <si>
    <t>LMT</t>
  </si>
  <si>
    <t>LOCKHEED MARTIN CORP</t>
  </si>
  <si>
    <t>945828</t>
  </si>
  <si>
    <t>Management's DISCUSSION AND ANALYSIS OF FINANCIAL CONDITION AND RESULTS OF OPERATIONS. This discussion and analysis contains statements of a forward-looking nature relating to future events or our future financial performance or financial condition. Such statements are only predictions and the actual events or results may differ materially from the results discussed in or implied by the forward-looking statements. Factors that could cause or contribute to such differences include, but are not limited to, those discussed in “Part I. Item 1A. Risk Factors” as well as those discussed elsewhere in this report. The historical results set forth in this discussion and analyses are not necessarily indicative of trends with respect to any actual or projected future financial performance. This discussion and analysis should be read in conjunction with the financial statements and the related notes thereto included elsewhere in this report. Overview. Amerityre engages in the research and development, manufacturing, and sale of polyurethane tires. We believe that we have developed unique polyurethane formulations that allow us to make products with superior performance characteristics, including abrasion resistance, energy efficiency and load-bearing capabilities, when compared to conventional rubber tires. We also believe that our manufacturing processes are more energy efficient than the traditional, rubber tire, manufacturing processes, in part because our polyurethane compounds do not require the multiple processing steps, extreme heat, and high pressure that are necessary to cure rubber. We believe tires produced with our proprietary polyurethane formulations last longer, are less susceptible to failure and are friendlier to the environment when compared to competitor offerings. We concentrate on three segments of the flat free tire market:  light duty polyurethane foam tires, polyurethane elastomer industrial tires and agricultural tires. Our focus continues to be applications and markets where our advantages in product technology and tire performance give us an opportunity to obtain premium pricing. Our most recent activities in these areas are set forth below:. Light Duty Polyurethane Foam Tires – The sale of polyurethane foam tires to original equipment manufacturers, distributors and dealers accounts for the majority of our revenue. We produce a broad range of products for the light duty tire market. Our product development and marketing efforts are focused on building customer relationships and expand sales with original equipment manufacturers and tire distributors. Our competitive advantage is creating unique product solutions for customers with specific tire performance requirements. Our results for the fiscal second quarter of 2019 were impacted by a decline in purchases from a major PU foam customer. Polyurethane Elastomer Industrial Tires – Sales of our forklift tires continues to be much lower than expected, and we do not expect this to change in the near future. We are at a price disadvantage versus rubber forklift tires which are popular in the market. The average forklift tire consumer is still very price sensitive, which limits the pool of potential customers for our premium performance tires. These products contributed negligible revenue during the first half of fiscal year 2019. During the 4th quarter of fiscal year 2018, the Company developed a new elastomer formulation for use in several of its larger tire applications. This new Elastothane TM formulation provides higher static load bearing capability as well as higher abrasion resistance compared to our closed cell foam formulation. Field testing of this formulation continues to be successful and more customers purchased samples of this formulation for evaluation. Target markets for this new formulation are personnel carrier tires (5. 70 x 12), baggage cart tires (4. 80 x 12), and various lawn mower tires. Agricultural Tires – Sales of agricultural tires continue to be negatively impacted by low farm income, the result of low commodity prices. The Chinese tariffs have hurt US farmers and the prospects for improved agricultural commodity pricing are not promising. We continue to look for opportunities to develop new products for this market segment, but given the overall negative sentiment in this market segment we are likely to find better investment of our development funds in other market segments. Due to the Company’s limited resources, tire projects which are contingent on additional significant development, such as automotive tires, have been put on hold and will be revisited at a later date. However, we believe investment in R&amp;D for new and improved products is important to the continued turnaround in our overall business, and we will selectively invest in promising opportunities that fit in our current budget We expect our investments in our current R&amp;D activities will prove to be a prudent use of our limited capital resources. 10. As described above, our product line covers diverse market segments which are unrelated in terms of customer base, product distribution, market demands and competition. Our external sales team is comprised of independent manufacturer representatives, whose experience is complementary to our product portfolio. The Company’s continued emphasis on proper product pricing and new marketing campaigns continue to drive more profitable sales. Our website has helped to educate the marketplace about our products as well as generate some online sales. As we expected, the increasingly challenging economic environment, worsened by the Chinese trade war, has negatively impacted our results. Increases in the price of raw materials and wheel rims, as well as the additional tariffs on imported materials, has been the main factor in our decreasing profitability compared to year ago results. In response to these increased costs, we raised prices in September 2018. We plan to hold pricing level for the remainder of FY 2019 provided the current cost environment for raw materials does not worsen. Any positive impact of this price increase has been offset by a more frugal customer, with sales declining during this time period. We are hopeful that raw material costs will stabilize during the rest of FY 2019. The question as to whether sales volumes will recover is still unknown. Despite reports of a robust economy, we are seeing evidence of an economic slowdown adversely affecting demand for our products. We are therefore proceeding forward with a cautious view on demand, and managing our business activities accordingly. Factors Affecting Results of Operations. Our operating expenses consisted primarily of the following:. Critical Accounting Policies. Our discussion and analysis of our financial condition and results of operations are based upon our financial statements, which have been prepared in accordance with United States generally accepted accounting principles. The preparation of these financial statements requires us to make estimates and judgments that affect the reported amounts of assets, liabilities, revenues and expenses. On an ongoing basis, we evaluate our estimates, including those related to uncollectible receivables, inventory valuation, deferred compensation and contingencies. We base our estimates on historical performance and on various other assumptions that we believe to be reasonable under the circumstances. These estimates allow us to make judgments about the carrying values of assets and liabilities that are not readily apparent from other sources. We believe the following accounting policies are our critical accounting policies because they are important to the portrayal of our financial condition and results of operations and they require critical management judgments and estimates about matters that may be uncertain. If actual results or events differ materially from those contemplated by us in making these estimates, our reported financial condition and results of operations for future periods could be materially affected. 11. Revenue Recognition. The majority of our revenue is derived from short-term sales contracts. We account for revenue in accordance with Accounting Standards Codification (“ASC”) Topic 606, “Revenue from Contracts with Customers”. Revenue for our products is recognized at the time in which our performance obligation is satisfied which we have defined as “control” of the product by the customer. “Control” is defined as a customer having “rights/obligations of physical control over the product or has the rights and intention to control the product. ” Based on the terms of our contracts, a customer’s “control” is based on analysis of the following. (i) when a customer arranges their own shipping, and once the product has left our dock, Amerityre recognizes revenue for the product. In effect by arranging their own shipping the customer is “taking control” of the product when it leaves our warehouse. or (ii) when a customer does not arrange their own shipping we cannot recognize revenue until it is delivered and the customer takes “control” of the product. This establishes a “deferred revenue” event until such time as delivery of the product has been completed and we have proof from the shipper of the delivery (and change in control). Deferred revenue was $13,917, inclusive of $739 of shipping and handling revenue (see below), as of December 31, 2018. Deferred revenue was $0 as of December 31, 2017. Shipping and Handling. Shipping and Handling Fees require that freight costs charged to customers be classified as revenues. Freight expenses are included in costs of sales and are recognized as incurred. Due to our adoption of ASC 606 as discussed above, we defer the revenues of shipping and handling until the related revenue is also recognized. The result of this accounting is a deferral of $739 as of December 31, 2018 and $0 as of December 31, 2017. Valuation of Intangible Assets and Goodwill. Patent and trademark costs have been capitalized at December 31, 2018, totaling $487,633 with accumulated amortization of $366,457 for a net book value of $121,176. Patent and trademark costs capitalized at December 31, 2017, totaled $487,633 with accumulated amortization of $434,598 for a net book value of $144,036. The patents which have been granted are being amortized over a period of 20 years. Patents which are pending or are being developed are not amortized. Amortization begins once the patents have been issued. As of December 31, 2018 and 2017, respectively, there were no pending patents. Annually, pending or expired patents are inventoried and analyzed, which resulted in the recognition of a loss on abandonment, expiration or retirement of patents and trademarks of $-0- for each of the periods ended December 31, 2018 and 2017, respectively. Amortization expense for the years ended December 31, 2018 and 2017 was $11,429 and $11,916 respectively. The Company evaluates the recoverability of intangibles and reviews the amortization period on a continual basis utilizing the guidance of Financial Accounting Standards Board (“FASB”) Accounting Standards Codification (“ASC”) 350, Intangibles – Goodwill and Other. We consider the following indicators, among others, when determining whether or not our patents are impaired:. 12. Inventory. Inventory is stated at the lower of cost (computed on a first-in, first-out basis) or market. The cost of finished goods includes the cost of raw material, direct and indirect labor, and other indirect manufacturing costs. The inventory consists of chemicals, finished goods produced in the Company’s plant and products purchased for resale. Stock-Based Compensation. We account for stock-based compensation under the provisions of FASB ASC 718, Compensation – Stock Compensation. Our financial statements as of and for the fiscal years ended December 31, 2018 and 2017 reflect the impact of FASB ASC 718. Stock-based compensation expense recognized under FASB ASC 718 for the six months ended December 31, 2018 and 2017 was $17,778 and $14,191, respectively, related to employee stock options and employee stock grants. FASB ASC 718 requires companies to estimate the fair value of share-based payment awards on the date of grant using an option-pricing model. The value of the portion of the award that is ultimately expected to vest is recognized as expense over the requisite service periods in our Statement of Operations. Stock-based compensation expense recognized in our Statements of Operations for six months ended December 31, 2018 and 2017 assume all awards will vest. therefore no reduction has been made for estimated forfeitures. Results of Operations. Our management reviews and analyzes several key performance indicators in order to manage our business and assess the quality and potential variability of our sales and cash flows. These key performance indicators include:. The following summary table presents a comparison of our results of operations for the fiscal quarters ended December 31, 2018 and 2017 with respect to certain key financial measures. The comparisons illustrated in the table are discussed in greater detail below. 13. Quarter Ended December 31, 2018 Compared to December 31, 2017. Net Sales. Net sales of $785,105 for the quarter ended December 31, 2018, represents a 9. 5% decrease over net sales of $866,944 for the same period in 2017. These results were in line with expectations as decreased demand for polyurethane foam tires from a significant customer adversely impacted results. Our forecast for the remainder of Fiscal 2019 anticipates continued low farm income and depressed agricultural tire sales. We expect our polyurethane foam products to continue to constitute the majority of our sales. Cost of Revenues. Cost of revenues for the quarter ended December 31, 2018 was $637,265 or 81. 2% of sales compared to $592,336 or 68. 3% of sales for the same period in 2017. Higher raw material costs were the main driver of the increased cost of revenues. The Company continues to maintain sufficient production capacity to meet anticipated customer demand without incurring a proportionate increase in overall production costs. Gross Profit. Gross profit for the quarter ended December 31, 2018 was $147,840 compared to $274,609 for the same period in 2017. Gross profit for the quarter ended December 31, 2018 decreased by $126,769 or 46. 2% over the same period in 2017 due to lower gross sales as well as increased raw material costs. The December 31, 2018 gross profit reflects an 18. 8% gross margin for product sales compared to a gross margin on product sales of 31. 7% in 2017. Research &amp; Development Expenses (R&amp;D). Research and development expenses for the quarter ended December 31, 2018 were $24,717 compared to $53,002 for the same period in 2017. The difference between periods is due to lower personnel costs. We continue to focus on investment in product formulation research and new product development. The Company plans to continue investing in R&amp;D as attractive opportunities are discovered in our target markets. Sales &amp; Marketing Expenses. Sales and marketing expenses for the quarter ended December 31, 2018 were $53,325 compared to $49,583 for the same period in 2017. The difference between periods relates to higher sales commissions due to how our commissions plan was changed in the first quarter fiscal year 2019, and reduction in trade show expense during the quarter, when compared to the same quarter in 2017. General &amp; Administrative Expenses. General and administrative expenses for the quarter ended December 31, 2018 were $163,895 compared to $173,328 for the same period in 2017. We continue to control costs and find more efficient ways to run our business activities. Other Income (Expense). Other expense, net, for the quarter ended December 31, 2018 was $647 compared to $1,265 for the same period in 2017. The transactions in this area are interest expense in association with our debt offset by period bank interest income. Net Loss. Net loss for the quarter ended December 31, 2018 of $94,744 compared to $2,569 for the same period in 2017, an increase of $92,175. Six Months Ended December 31, 2018 Compared to December 31, 2017. Net Sales. Net sales of $1,612,349 for the six month period ended December 31, 2018, represents a 10. 1% decrease over net sales of $1,792,660 for the same period in 2017. These results were in line with expectations as decreased demand for polyurethane foam tires from a significant customer adversely impacted results. Our forecast for the remainder of Fiscal 2019 anticipates continued low farm income and depressed agricultural tire sales. We expect our polyurethane foam products to constitute the majority of our sales during the upcoming fiscal year. Cost of Revenues. Cost of revenues for the six month period ended December 31, 2018 was $1,198,277 or 74. 3% of sales compared to $1,244,153 or 69. 4% of sales for the same period in 2017. This decrease in Gross Margin was due to large increases in chemical raw material costs as well as increases in steel wheel costs due to tariffs. The prospect for relief in these areas is unclear at this time as the prognosis for a successful conclusion to the current trade negotiations with China are uncertain at best The Company continues to maintain sufficient production capacity to meet anticipated customer demand without incurring a proportionate increase in overall production costs. Gross Profit. Gross profit for the six month period ended December 31, 2018 was $414,072 compared to $548,507 for the same period in 2017. Gross profit for the six month period ended December 31, 2018 decreased by $134,435 or 24. 6% over the same period in 2017 due to lower gross sales as outlined in the discussion above, as well as the effect of our cost control programs. The December 31, 2018 gross profit reflects a 25. 7% gross margin for product sales compared to a gross margin on product sales of 30. 6% in 2017. 14. Research &amp; Development Expenses (R&amp;D). Research and development expenses for the six month period ended December 31, 2018 were $47,790 compared to $111,143 for the same period in 2017. The difference between periods is the result of lower personnel costs in this department in 2018 when compared to 2017. We continue to focus on investment in product formulation research and new product development. The Company plans to continue investing in R&amp;D as a key factor of our new product and business improvement initiatives. Sales &amp; Marketing Expenses. Sales and marketing expenses for the six month period ended December 31, 2018 were $104,249 compared to $115,318 for the same period in 2017. The difference between periods relates to lower sales commission expense due to lower sales levels and a reduction in trade show expense during the six month period, when compared to the same six month period in 2017. General &amp; Administrative Expenses. General and administrative expenses for the six month period ended December 31, 2018 were $353,443 compared to $368,279 for the same period in 2017. We continue to control costs and find more efficient ways to run our business activities. Other Income (Expense). Other income for the quarter ended December 31, 2018 was $983 compared to other expense of $19,992 for the same period in 2017. Other expense in the prior year consists of a one-time loss on the abandonment of fixed assets in relation to a failed CRM implementation. Net Loss. Net loss for the six month period ended December 31, 2018 of $90,427 compared to $66,224 for the same period in 2017, an increase of $24,203. Liquidity and Capital Resources. Our principal sources of liquidity consist of cash and payments received from our customers. We do not have any significant revolving credit arrangements. Historically, our expenses have exceeded our sales, resulting in operating losses. From time to time, we have obtained additional liquidity to fund our operations through the sale of shares of our common stock and the placement of short-term debt instruments. At the end of 2016, we were able to obtain term bank debt financing to finance critical manufacturing equipment and operating enhancements, the majority of which was placed in service in fiscal year 2017. Management continues to evaluate financing options but is choosing to delay financing at terms that subject the Company to high costs of debt and we are reluctant to raise money through stock sales at what we believe are highly dilutive share prices. Additionally, management has notified our preferred shareholder that we are suspending future payments of preferred cash dividend payments, so the Company can increase its working capital levels. We have historically not succeeded in establishing favorable revolving short term financing such as lines of credit. In the quarter ended March 31, 2015, we entered into a short term receivable factoring agreement with a third party to sell our receivable invoices. This agreement enables us to sell individual customer invoices for faster cash flow to the Company as we deem needed. As of December 31, 2018, we have not needed to activate this financing option due to increased focus on adherence to established collection policies and proactive communication with repeat customers, including adjusting credit limits to allow for increased sales volume where warranted. Cash Flows. The following table sets forth our cash flows for the periods below. Net Cash Used by Operating Activities. Our primary sources of operating cash during the period ended December 31, 2018 came from collections from customers and an increase in our accounts payable due to continuing to accrue but not pay any dividends associated with our preferred stock. Our primary use of operating cash was an increase in prepaid and other current assets, specifically related to renewal of insurance policies. Net cash provided by operating activities was $169,214 for the period ended December 31, 2018 compared to net cash used by operating activities of $191,242 for the same period in 2017. 15. Non-cash items include depreciation and amortization and stock based compensation. Our net loss was $90,427 for the period ended December 31, 2018 compared to a net loss of $66,224 for the same period in 2017. The net loss for the period ended December 31, 2018 included non-cash expenses for depreciation and amortization of $41,221 and stock-based compensation of $17,778. As of December 31, 2017, depreciation and amortization was $44,467 and stock-based compensation totaled $14,191. Net Cash Used by Investing Activities. Net cash used by investing activities was $78,302 for the period ended December 31, 2018 and $6,062 for the same period in 2017. In the recent quarter we purchased new facility lighting with cash on hand, which will also be offset in part in fiscal year 2019 by a grant from the federal government. Net Cash Used by Financing Activities. Net cash used by financing activities was $9,335 for the period ended December 31, 2018 and $12,497 for the same period in 2017. The use of cash for the period ended December 31, 2018 was payment toward notes payable. Contractual Obligations and Commitments. The following table summarizes our contractual cash obligations and other commercial commitments at December 31, 2018. Cash Position, Outstanding Indebtedness and Future Capital Requirements. At February 6, 2019, our total cash balance was $238,200, none of which is restricted. accounts receivables was $253,533. and inventory, net of reserves for slow moving or obsolete inventory, and other current assets was $916,407. Our total indebtedness was $574,600 and includes $461,002 in accounts payable and accrued expenses, $19,442 in current portion of long-term debt and $94,156 in long-term debt. We have been working during the past year to improve our liquidity and access to capital resources. In order to fully execute the annual strategic business plan discussed during our shareholder meeting in November 2018, we required more capital resources. However, management continues to maintain that an equity financing at the current market conditions would be too dilutive and not in the best interests of our shareholders. We will continue to pursue potential opportunities to secure short-term loans, long-term bank financing, revolving lines of credit with banking institutions and equity based transactions with interested financial firms and strategic industry partners in our effort to improve the Company’s financial position and enhance shareholder value. The Company currently does not have an existing revolving credit facility. At the end of 2016 we were able to obtain term bank debt financing to finance critical manufacturing equipment and operating enhancements. The majority of these improvements were placed in service during fiscal year 2017. We continue to work with our vendors to obtain extended credit terms and increase credit lines where needed. Additionally, we continue to focus on adherence to established collection policies and proactive communication with repeat customers, including adjusting credit limits to allow for increased sales volume where warranted. 16. We are intent on focusing on the sale and distribution of profitable product lines. Management continues to search for additional financing facilities at affordable terms to provide the Company with the needed additional working capital to finance new sales growth opportunities. We are limiting our capital expenditures to that required to maintain current manufacturing capability or support key business initiatives identified in our strategic sales plan. We continue to work to reduce our overall costs wherever possible. To help address our cash resources, which at times may be limited, we have held discussions with banks and other lenders regarding establishing a line of credit for short term cash needs. However at this time we have not succeeded in establishing such a line of credit. We have entered into a short term receivable factoring agreement with a third party to sell our receivable invoices. This agreement enables us to sell individual customer invoices for faster cash flow to the Company as we deem needed. During fiscal year 2019 we have not had the need to utilize any factoring of our invoices. Management continues to execute its strategic plan focusing on “Profitability as a Mindset”. While we are experiencing adverse effects on our business due to an increase in raw material prices, we believe our continued emphasis on cost controls will enable the Company to be successful in this competitive market environment. Our strategic plan is based on identifying key partners who can provide better access and distribution in our target markets. These partnerships will help us achieve the potential of our current products as well as leverage our other intellectual property into adding value for Amerityre shareholders. In assessing our liquidity, management reviews and analyzes our current cash, accounts receivable, accounts payable, capital expenditure commitments and other obligations. In connection with the preparation of our financial statements for the period ended December 31, 2018, we have analyzed our cash needs for the next twelve months. We have concluded that our available cash and accounts receivables are sufficient to meet our current minimum working capital, capital expenditure and other cash requirements for this period. This is based on the current business environment not becoming worse and our continued diligence in managing discretionary spending and expenses during the upcoming year. The Company has, on occasion, instituted initiatives to incentivize sales of slower moving inventory through promotional pricing. These programs will continue to be selectively utilized in the upcoming quarters to monetize inventory, promote individual product lines, and improve our cash flow. As of February 8, 2019, the Company has approximately 491,000 shares authorized and available for issuance. Although we are reluctant to raise money through stock sales at what we believe are dilutive share prices, these authorized but unissued and unreserved shares of our common stock can be utilized if necessary to fund the expansion of our manufacturing operations or to obtain additional working capital. Off-Balance Sheet Arrangements. We do not currently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In addition, we do not engage in trading activities involving non-exchange traded contracts. 17.</t>
  </si>
  <si>
    <t>9466</t>
  </si>
  <si>
    <t>96885</t>
  </si>
  <si>
    <t>Management's Discussion and Analysis of Financial Condition and Results of Operations. Forward Looking Statements. This Quarterly Report on Form 10-Q and other reports filed by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may”, “will”, “anticipate”, “believe”, “estimate”, “expect”, “future”, “intend”, “plan”, or the negative of these terms and similar expressions as they relate to the Company or the Company’s management are intended to identify forward-looking statements. Such statements reflect the current view of the Company with respect to future events and we caution you that these statements are not guarantees of future performance or events and are subject to risk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Overview. Sales for the quarter ended December 31, 2018 increased 79% to almost $4 million as compared to $2. 2 million from the previous quarter ended September 30, 2018. This turnaround is the result of the increased shipment of our Mode 5 test sets, including our T-47M/5, which has recently received AIMS (Air Traffic Control Radar Beacon System, Identification Friend or Foe, Mark XII/Mark XIIA, Systems) approval. As previously reported, the Company has received a $4. 3 million order for Mode 5 test sets from the U. S. military. In August 2018, we also reported that the German government had notified our U. K. distributor of its intent to award a multi-year, multi-million dollar contract. In February 2019, the Company received an initial purchase order totaling $520,000 from its European Distributor, Muirhead Avionics (“Muirhead”) for Mode 5 test sets from the contract awarded by the German military. This is a seven-year procurement contract with anticipated orders for the 2019 calendar year of approximately $3. 5 million in total. Excluding the German order, bookings for the recently completed third quarter ended December 31, 2018 totaled approximately $9. 7 million and backlog has increased to $7 million from $2 million at September 30, 2018. The Company has received from Lockheed Martin Mode 5 test set orders for approximately $2. 4 million. These units for Lockheed Martin will be used for the Joint Strike Fighter (“JSF”) program, and we believe this program will generate significant CRAFT orders as this program ramps up limited rate production. The Company has already received orders from Lockheed Martin for the AN/USM-708 units, for the JSF Program, totaling approximately $5 million. Sikorsky has also indicated that it will be ordering CRAFT test sets for its new helicopters. The Company also receives orders from other customers for this product. The Company is also in discussions with other major international customers that have evaluated our Mode 5 test sets and we are excited about the opportunities overseas, as evidenced by the above-mentioned pending order from Germany, but no guarantees can be made about these opportunities. We received and shipped our T-47M/5 Mode 5 test sets to Japan, and have subsequently received an additional order from Japan for approximately $616,000 to be delivered over the next few years. Many other countries have expressed significant interest in our Mode 5 test sets, including Australia, Canada, United Kingdom and South Korea. The Company has built a very solid position in the Mode 5 Identification Friend or Foe (“IFF”) flight line test equipment market, and our products are very competitive in the overseas markets. We believe that we are well-positioned as our CRAFT and TS-4530A flight-line test sets have been endorsed by the U. S. military and we have already delivered test sets into 18 international markets. The new T-47/M5 Mode 5 IFF test set will be a cost-effective upgrade option for our large installed base of Mode 4 test sets and we have seen substantial interest and orders for this test set from a number of countries. All allied countries have a drop-dead date of January 1, 2020 for Mode 5 capability so we expect this international business will begin to accelerate this year and remain for at least the next three years, based on our current projections. Our expectation is that we will continue to significantly improve both our revenues and gross margins starting in the fourth quarter of 2018 calendar year, but because the timing of these new orders is largely out of our hands, we expect to see continued volatility in our quarterly revenues. Nonetheless, we are encouraged by the increasing activity we are seeing for both our commercial and military products. 19. Item 2. Management’s Discussion and Analysis of Financial Condition and Results of Operations (continued). Overview (continued). The commercial avionics industry is undergoing a great deal of change and we believe our new lightweight, hand-held products that we are planning to introduce in the near term will generate increased market share at very attractive gross margin levels. The technology for the hand-held product will provide a platform for future products. We are also working closely with our other military customers on new potential market opportunities that will be needed to maintain our sales and profitability growth. This new technology could provide us with the opportunity to expand out of our relatively narrow avionics test market niche and enter the much larger secure communications radio test market. We are actively working to line up partners to enter this growth market and we believe that our new hardware platform provides unmatched capabilities in a market leading form factor. In March 2018, the Company announced the introduction of its new handheld avionics flight-line Test Set, the “SDR-OMNI”. The world’s first “All-in-One” Avionics Test Set utilizes true software-designed radio technology that enables it to test all common avionics functions in one 4. 5 pound test set. The SDR/OMNI has very wide frequency to accommodate new commercial and military waveforms in an industry leading 4-pound package. This is half the weight of competitive test sets. It utilizes the latest touch screen technology and has the capability to replace all TIC commercial test sets and military flight-line test sets with one handheld product. The initial product will be a commercial avionics air traffic control test set which adds ADS-B UAT test capability for the large general aviation test market that is subject to the January 1, 2020 requirement for ADS-B out capability. This will compete with the Aeroflex IFR 6000 test set and will replace the TIC TR-220 product. This release is targeted at the civil aviation market that is subject to the January 1, 2020 requirement for ADS-B out capability. The initial version of this product should be available towards the end of current fiscal year. The next software release will incorporate Nav/Comm test functions which can be purchased as APP’s (applications) by our customers. We continue to evaluate other attractive potential market opportunities. The much larger growth potential is in the secure military and homeland security radio test market which is many times the size of our existing avionics test market. The biggest medium term opportunity is for the Marine 3515 secure communication replacement program which is expected to occur in the next two years. This could represent a $40 million opportunity for the Company. We are currently in discussions with various companies about collaborating in these markets. The Aeroflex litigation (see Note 15 to the Condensed Consolidated Financial Statements) did not result in a favorable outcome for the Company, despite our belief that we committed no wrong doing. The Judge did not change the result or vacate the damage award based on our latest motions, and, as such, we appealed this decision, and filed the appeal document (the “Appeal”) the week of May 28, 2018. The Company has established a $2 million cash bond and has filed an appeal on the $4. 9 million in damages awarded by the court. The appeal brief is due to be filed in February 2019. We believe that the trial judge erred in his legal rulings on standing and other issues during the trial and that we have strong grounds for appeal. Our attorneys estimate that it will take several years for this appeal to work its way through the Kansas court system, but that ongoing future legal expenses will be nominal. We believe that we will have approximately two to three years to generate sufficient cash or secure additional financing to support the repayment of the remaining $2. 9 million plus accrued interest not covered by the $2 million appeal bond, if we do not prevail with the appeal. In October 2018, the Company entered into a subscription agreement pursuant to which an investor purchased 166,667 shares of the Company’s Series B Preferred Stock for $1 million. These funds will be used for working capital purposes to support the orders received and expected in the near term. On August 8, 2018, the Company received a letter from the staff of the NYSE American (the “Exchange”) stating that based on the Company’s financial statements at March 31, 2018, the Company is not in compliance with Section 1003(a)(ii) of the NYSE American Company Guide, which requires that a company’s stockholders’ equity be $4. 0 million or more if it has reported net losses in three of its last four fiscal years (the “Stockholders’ Equity Requirement”). As of March 31, 2018, the Company had a stockholders’ deficit of approximately $1. 4 million, and had net losses in three of its last four fiscal years, thus bringing the Company below the Stockholders’ Equity Requirement. The decline in equity primarily resulted from the accrual of approximately $5 million in damages arising from the Aeroflex litigation as well as over $2 million in litigation costs over the years. The Company also had to record a valuation allowance of approximately $3. 5 million against the Company’s deferred tax asset. The Company prepared a plan (the “Plan”) that was submitted to the Exchange describing the actions the Company is taking to regain compliance with the Stockholders’ Equity Requirement. On December 20, 2018, the Company was advised that NYSE had determined to commence proceedings to delist the stock, despite the fact that we believe that we can achieve compliance by the end of 2019 as a result of the recent turnaround in the business. However, delisting proceedings have been initiated because we would not have been able to regain compliance prior to the deadline of January 29, 2019. The Company’s receipt of such notification from the Exchange does not affect the Company’s business, operations or reporting requirements with the U. S. Securities and Exchange Commission. 20. Item 2. Management’s Discussion and Analysis of Financial Condition and Results of Operations (continued). Overview (continued). The Company requested a review of the staff determination to delist the common stock to the committee of the Board of Directors of the Exchange as the Company believes that it will reestablish compliance during the 2019 calendar year based on its greatly improved financial prospects, which have been previously disclosed. The Company will also argue that the positive historical operating performance of the Company has been masked by the adverse results of the Aeroflex litigation. Absent this litigation, which is now in the appeal stage, the Company would have been solidly profitable in three of the last four years. The hearing at the NYSE is currently scheduled for February 11, 2019. As discussed in recent press releases, the Company anticipates a return to solid profitability starting in the current fiscal quarter ending December 31, 2018. The Company has received new bookings and pending contracts totaling about $10 million in the current fiscal quarter, with additional volume orders expected going forward as the international market finally begins to ramp-up to comply with the January 1, 2020 deadline for Mode 5 compliance. We have several other multi-million solicitations in process from key domestic and international markets, which are expected in the first quarter of next year, and we are optimistic on our prospects as most of these customers are specifying our products. While Tel is confident that it will reestablish compliance with the Stockholders’ Equity Requirement in calendar year 2019, there is no assurance that we will be successful or that the NYSE will not delist the Company after the hearing. The Company’s common stock will continue to trade on the Exchange until a hearing is held and before the Listing Qualification Panel issues its decision. In the event an additional extension is not granted, the Company’s stock will continue to trade on the OTC and Company management will review alternative listing options. At December 31, 2018, the Company’s backlog of orders was approximately $7. 1 million as compared to $1. 4 million at September 30, 2018 and $2. 7 million at December 31, 2017. The backlog at December 31, 2018 does not include the pending order from Germany. Historically, the Company obtains orders which are required to be filled in less than 12 months, and therefore, these anticipated orders are not reflected in the backlog. With the pending Mode 5 deadline at January 1, 2020, the Company expects the backlog and sales to be increase over the next year. Results of Operations. Sales. For the three months ended December 31, 2018, total net sales increased $1,349,943 (51. 4%) to $3,975,736 as compared to $2,625,793 for the three months ended December 31, 2017. Avionics government sales increased $1,658,636 (90. 8%) to $3,484,380 for the three months ended December 31, 2018, as compared to $1,825,744 for the three months ended December 31, 2017. The increase in sales is mostly attributed to the increase in shipment of our Mode 5 test sets, including our new T-47/M5, TS4530A and our AN/USM-708 CRAFT product as well as increases in some of our legacy military products. Commercial sales decreased $308,693 (38. 6%) to $491,356 for the three months ended December 31, 2018 as compared to $800,049 for the three months ended December 31, 2017. This decrease is attributed to the decreased sales from our repair business and lower sales of the TR-220, mostly as a result of the timing of orders that were received late in the quarter and we were not able to get the parts in time to ship as well as available resources. For the nine months ended December 31, 2018, total net sales increased $57,856 (0. 7%) to $8,012,891, as compared to $7,955,035 for the nine months ended December 31, 2017. Avionics government sales increased $34,298 (0. 6%) to $5,861,061 for the nine months ended December 31, 2018, as compared to $5,826,763 for the nine months ended December 31, 2017. The increase in sales is mostly attributed to the increase in shipment of our new T-47/M5 and the T-47NH offset mostly by decreases in the TS4530A and our CRAFT products as well as our Precision DME products. Commercial sales increased $23,558 (1. 1%) to $2,151,830 for the nine months ended December 31, 2018 as compared to $2,128,272 for the nine months ended December 31, 2017. This modest increase is attributed to the increased sales from our repair business offset mostly by lower sales of the TR-220, mostly as a result of the timing of orders that were received late in the quarter and we were not able to get the parts in time to ship as well as available resources. As discussed above in the overview section, sales are expected to continue to increase as a result of the $4. 3 million order for additional Mode 5 test sets from the U. S. military, sales of our CRAFT for the JSF program, as well as other large expected orders for our Mode 5 test sets both domestically and internationally. 21. Item 2. Management’s Discussion and Analysis of Financial Condition and Results of Operations (continued). Results of Operations (continued). Gross Margin. For the three months ended December 31, 2018, total gross margin increased $1,032,924 (110. 3%) to $1,969,604 as compared to $936,680 for the three months ended December 31, 2017 primarily as a result of the increase in volume as well as the reduction in manufacturing overhead and an increase in manufacturing efficiencies. The gross margin percentage for the three months ended December 31, 2018 was 49. 5% as compared to 35. 7% for the three months ended December 31, 2017. The higher gross margin percentage is attributable to an improved product mix as well as the reduction in manufacturing overhead as well as manufacturing efficiencies. For the nine months ended December 31, 2018, total gross margin increased $872,290 (33. 8%) to $3,450,130 as compared to $2,577,840 for the nine months ended December 31, 2017 primarily as a result of the reduction in manufacturing overhead and improvement in manufacturing efficiencies as well as higher prices. The gross margin percentage for the nine months ended December 31, 2018 was 43. 1% as compared to 32. 4% for the three months ended December 31, 2017. The higher gross margin percentage is attributable to the reduction in manufacturing overhead and manufacturing efficiencies. Operating Expenses. Selling, general and administrative expenses decreased $18,211 (3. 3%) to $530,180 for the three months ended December 31, 2018 as compared to $548,391 for the three months ended December 31, 2017. This decrease is primarily attributed to lower salaries and related expenses, consulting and director fees offset partially by increased travel expenses. Selling, general and administrative expenses decreased $228,956 (12. 2%) to $1,652,116 for the nine months ended December 31, 2018 as compared to $1,881,072 for the nine months ended December 31, 2017, respectively. This decrease is primarily attributed to lower salaries and related expenses as well as lower commission and travel expenses partially offset by higher consulting and legal fees. Litigation costs decreased $75,085 and $425,811 to $59,680 and $134,799 for the three and nine months ended December 31, 2018, respectively, as compared to $134,765 and $560,610 for the three and nine months ended December 31, 2017, respectively, as a result of less activity associated with the Aeroflex litigation. The Company has filed its appeal (see Notes 5 and 15 to Notes to the Condensed Consolidated Financial Statements). For the nine months ended December 31, 2017, the Company recorded $2. 1 million in additional legal damages as a result of the court’s decision regarding punitive damages last year (see Note 15 to Notes to the Condensed Consolidated Financial Statements). Engineering, research and development expenses increased $75,391 (13. 8%) to $622,082 for the three months ended December 31, 2018 as compared to $546,691 for the three months ended December 31, 2017. For the nine months ended December 31, 2018 engineering, research and development expenses decreased $48,846 (2. 9%) to $1,642,785 as compared to $1,691,631 for the nine months ended December 31, 2018. The Company continues to invest in the development of the Company’s hand-held product line utilizing CRAFT and TS-4530A technology and the T47-M5 test set, the enhanced remote client, and the incorporation of other product enhancements in existing designs. The increased expenses for the quarter are associated with efforts to enhance the T-47M/5 for which the Company obtained AIMS PO approval, and accelerated efforts for our new hand-held product, the SDR-OMNI. Income (Loss) from Operations. As a result of the above, the Company recorded income from operations of $757,662 for the three months ended December 31, 2018 as compared to a loss from operations of $293,167 for the three months ended December 31, 2017. For the nine months ended December 31, 2018, the Company recorded income from operations of $20,430 as compared to a loss from operations of $3,655,473 for the nine months ended December 31 2017. Other Income (Expense), Net. For the three months ended December 31, 2018, total other expense was $118,209, as compared to other expense of $40,269 for the three months ended December 31, 2017 as a result of accrued interest expense related to the judgment on the Aeroflex litigation and the loss on the change in fair value of the common stock warrants. For the nine months ended December 31, 2018, total other expense was $318,460 as compared to other income of $115,357 for the nine months ended December 31, 2017 primarily as a result of accrued interest expense related to the judgment on the Aeroflex litigation. The nine months ended December 31, 2017 included a gain on the change in the valuation of common stock warrants as well as proceeds from a life insurance policy which did not occur in the during the first nine months of the current fiscal year ended December 31, 2018. 22. Item 2. Management’s Discussion and Analysis of Financial Condition and Results of Operations (continued). Results of Operations (continued). Income (Loss) before Income Taxes. As a result of the above, the Company recorded income before taxes of $639,453 for the three months ended December 31, 2018 as compared to a loss before taxes of $333,436 for the three months ended December 31, 2017. For the nine months ended December 31, 2018 and 2017, the Company recorded losses before taxes of $298,030 and $3,540,116, respectively. Income Tax Benefit. For the three and nine months ended December 31, 2018 and December 31, 2017, the Company recorded no income tax benefit as such amounts were offset by a valuation allowance. Net Income (Loss). As a result of the above, the Company recorded net income of $639,453 for the three months ended December 31, 2018 as compared to a net loss of $333,436 for the three months ended December 31, 2017. For the nine months ended December 31, 2018 and 2017, the Company recorded net losses of $298,030 and $3,540,116, respectively. Liquidity and Capital Resources. At December 31, 2018, the Company had net negative working capital of $500,486 as compared to negative working capital of $1,335,879 at March 31, 2018. This change is primarily the result of the increase in accounts receivable and the decrease in accounts payable and accrued expenses offset partially by the decrease in inventories. These consolidated financial statements have been prepared in conformity with GAAP, which contemplates continuation of the Company as a going concern. As reflected in the accompanying financial statements, for the year ended March 31, 2018, the Company incurred a net loss of $4,322,311, and also incurred a net loss of $298,030 for the nine months ended December 31, 2018. As discussed in Note 15 to the Notes to the Condensed Consolidated Financial Statements, the Company has recorded estimated damages to date of $5,216,647, including interest and additional fees, as a result of the jury verdict associated with the Aeroflex litigation. The Company’s line of credit agreement expired on Mach 31, 2018. On August 29, 2018, the Company entered a Loan Modification Agreement (the “Agreement”) with the bank. The Company had been working with the bank and had paid $100,000 to lower the outstanding balance to $900,000 at the signing of the Agreement (see Note 9 to Notes to the Condensed Consolidated Financial Statements). The Aeroflex litigation (see Note 15 to the Condensed Consolidated Financial Statements) did not result in a favorable outcome for the Company, despite our belief that we committed no wrong doing. The Judge did not change the result or vacate the damage award based on our latest motions, and, as such, we appealed this decision, and filed the appeal document (the “Appeal”) the week of May 28, 2018. The Company has established a $2 million cash bond and has filed an appeal on the $4. 9 million in damages awarded by the court. The appeal brief is due to be filed in February 2019. We believe that the trial judge erred in his legal rulings on standing and other issues during the trial and that we have strong grounds for appeal. Our attorneys estimate that it will take several years for this appeal to work its way through the Kansas court system, but that ongoing future legal expenses will be nominal. We believe that we will have approximately two to three years to generate sufficient cash or secure additional financing to support the repayment of the remaining $2. 9 million plus accrued interest not covered by the $2 million appeal bond, if we do not prevail with the appeal. However, the Company cannot predict the timing or the outcome of the appeal. The Company believes it has sufficient financing in place to fund its plans for the next twelve months due in part to recent large orders it has received that should return the Company to profitability. The Company’s line of credit agreement expires on May 31, 2019. On October 5, 2018, the Company entered into a definitive subscription agreement with an accredited investor, pursuant to which the investor purchased an aggregate of 166,667 shares of the Company’s Series B Preferred Stock (the “Series B Preferred”) for $1 million. The Company used such proceeds for working capital purposes. We have no other firm commitments from any party to provide additional working capital and there is no assurance that any funding will be available as required, or if available, that its terms will be favorable or acceptable to the Company. The pending judgment raises substantial doubt about the Company’s ability to continue as a going concern within one year of the date that the financial statements are issued. The financial statements have been prepared on a going concern basis, which contemplates the realization of assets and satisfaction of liabilities and commitments in the normal course of business. The accompanying financial statements do not include any adjustments that might be necessary if the Company is unable to continue as a going concern. 23. Item 2. Management’s Discussion and Analysis of Financial Condition and Results of Operations (continued). Liquidity and Capital Resources (continued). During the nine months ended December 31, 2018, the Company’s cash balance decreased by $146,781 to $161,031. The Company’s principal sources and uses of funds were as follows:. Cash used in operating activities. For the nine months ended December 31, 2018, the Company used $1,090,867 in cash for operations as compared to using $3,399,429 in cash for operations for the nine months ended December 31, 2017. This decrease in cash used for operations is attributed to the improvement in operating income and the decrease in inventories and not using $2,000,000 to obtain a letter of credit to secure the appeal bond which occurred in the prior fiscal year. This was partially offset by an increase in accounts receivable and a decrease in accounts payable and accrued expenses. Cash used in investing activities. For the nine months ended December 31, 2018, the Company used $-0- of its cash for investment activities, as compared to $89,396 for the nine months ended December 31, 2017 as a result of a decrease in the purchase of capital equipment. Cash (used in) provided by financing activities. For the nine months ended December 31, 2018, the Company provided $944,086 in cash for financing activities as compared to providing $3,464,934 for the nine months ended December 31, 2017 primarily as a result of the no borrowings from the line of credit for the current fiscal year and due to the fact that the Company raised approximately $3 million from the issuance of preferred stock in the prior fiscal year as compared to approximately $1 million in the current fiscal year. On March 21, 2016, the Company entered into a line of credit agreement with Bank of America, which expired March 31, 2017. In March 2017, the Company extended until March 31, 2018. The line provided a revolving credit facility with borrowing capacity of up to $1,000,000. On August 29, 2018, the Company entered a Loan Modification Agreement (the “Agreement”) with the bank. The Company had been working with the bank and had paid $100,000 to the bank to lower the outstanding balance to $900,000 at the signing of the Agreement. The Agreement has the following provisions:. Currently, the Company has no material future capital expenditure requirements. There was no significant impact on the Company’s operations as a result of inflation for the nine months ended December 31, 2018. These financial statements should be read in conjunction with the Company’s Annual Report on Form 10-K for the fiscal year ended March 31, 2018, filed with the SEC on July 16, 2018 (the “Annual Report”). Off-Balance Sheet Arrangements. As of December 31, 2018, the Company had no off-balance sheet arrangements. Critical Accounting Policies. Our critical accounting policies are described in Management’s Discussion and Analysis of Financial Condition and Results of Operations included in our Annual Report. There have been no changes in our critical accounting policies. Our significant accounting policies are described in our notes to the 2018 consolidated financial statements included in our Annual Report. 24.</t>
  </si>
  <si>
    <t>TIKK</t>
  </si>
  <si>
    <t>TEL INSTRUMENT ELECTRONICS CORP</t>
  </si>
  <si>
    <t>1000229</t>
  </si>
  <si>
    <t>20190211</t>
  </si>
  <si>
    <t>Management's Discussion and Analysis of Financial Condition and Results of Operations" and our audited Consolidated Financial Statements each of which is included in this Form 10-K. 17ITEM 7. MANAGEMENT'S DISCUSSION AND ANALYSIS OF FINANCIAL CONDITION AND RESULTS OF OPERATIONSCore Laboratories N. V. is a Netherlands limited liability company. We were established in 1936 and are one of the world's leading providers of proprietary and patented reservoir description and production enhancement services and products to the oil and gas industry, primarily through client relationships with many of the world's major, national and independent oil companies. We operate our business in two reporting segments. These complementary segments provide different services and products and utilize different technologies for improving reservoir performance and increasing oil and gas recovery from new and existing fields:General OverviewWe provide services as well as design and produce products which enable our clients to evaluate reservoir performance and increase oil and gas recovery from new and existing fields. These services and products are generally in higher demand when our clients are investing capital in their field development programs that are designed to increase productivity from existing fields or when exploring for new fields. Our clients' investment in capital expenditure programs tends to correlate over the longer term to oil and natural gas commodity prices. During periods of higher, stable prices, our clients generally invest more in capital expenditures and, during periods of lower or volatile commodity prices, they tend to invest less. Consequently, the level of capital expenditures by our clients impacts the demand for our services and products. The following table summarizes the annual average and year-end worldwide and U. S. rig counts for the years ended December 31, 2018, 2017 and 2016, as well as the annual average and year-end spot price of a barrel of WTI crude, Europe Brent crude and an MMBtu of natural gas:The prices for both WTI and Brent crude oil showed improvement during 2017 and continued to strengthen through most of 2018. however, they decreased significantly during the last quarter of 2018 to end the year at levels not seen since mid-2016. 18The improvement in crude oil prices over this two-year period led to elevated levels in U. S. onshore activities associated with both the exploration and production of oil. however, levels of activity outside the U. S. have remained relatively flat. In North America, the land-based rig count increased 45% during 2017 and another 19% during 2018, which had a positive impact for both services and product sales to this market over this time period. Although the North America rig count had improved by the end of 2018 it still remained almost 50% below 2014 levels. The build in levels of activities on development projects and producing fields in the U. S. unconventional reservoirs during 2017 continued to strengthen during most of 2018, until October 2018 when the commodity price weakened significantly and activity levels decreased. Outside of North America, activities associated with the exploration for and production of oil dropped to current lower levels during the industry downturn which began at the end of 2014 and remained relatively flat during 2017 and 2018. Our clients' activities in the international and deepwater markets remained at these lower levels in 2017 and 2018, and although activities have not yet increased, we believe these markets have shown signs of recovery for 2019 and beyond as our clients have announced new capital investment projects throughout 2017 and 2018. Results of OperationsOperating Results for the Year Ended December 31, 2018 Compared to the Years Ended December 31, 2017 and 2016 We evaluate our operating results by analyzing revenue, operating income and operating income margin (defined as operating income divided by total revenue). Since we have a relatively fixed cost structure, increases in revenue generally translate into higher operating income results. Results for the years ended December 31, 2018, 2017 and 2016 are summarized in the following chart:  19Results of operations as a percentage of applicable revenue for the years ended December 31, 2018, 2017 and 2016 are as follows (in thousands, except for per share information):Services RevenueServices revenue, which is tied more to activities associated with the exploration and production of oil and gas outside the U. S. , increased 1. 4% to $486. 8 million in 2018 from $480. 3 million in 2017 which increased 2. 5% from $468. 4 million in 2016. The increase in revenue was driven by a stronger U. S. market for most of 2018, which was partially offset by a weaker market outside the U. S. Crude oil prices continued to strengthen throughout 2018 until early October when crude oil prices peaked and decreased over 40% by December 2018. The improvement in crude oil prices continued to support elevated activity levels in the U. S. onshore market for most of 2018, however activities outside the U. S. have remained flat. Although our clients have announced Final Investment Decisions ("FIDs") for several projects outside the U. S. and in offshore environments, significant activity on these projects did not start in 2018 and wells must be drilled and/or completed, stimulated, cored and have reservoir fluid samples collected, before we see a revenue opportunity. We continue our focus on worldwide crude oil related projects, including those related to the development of fields in onshore and offshore North America, offshore South America, offshore Europe and Africa, the Middle East, and Asia Pacific regions. Product Sales RevenueProduct sales revenue, which is tied more to the completion of wells in North America, increased 28% to $214. 0 million in 2018 from $167. 6 million in 2017 and increased 38% from $121. 8 million in 2016. The 28% increase in product sales revenue  20in 2018 compared to 2017 outpaced the 13% increase in rig count and the 25% increase in the completion of wells due to our differentiated well completion product sales surpassing the industry activity levels in North America. Cost of Services, excluding depreciationCost of services increased to $343. 8 million in 2018 compared to $333. 4 million in 2017 and $329. 5 million in 2016. As a percentage of services revenue, cost of services remained relatively flat at 71% in 2018, 69% in 2017 and 70% in 2016. Cost of services as a percentage of services revenue is primarily reflective of how our fixed cost structure is being absorbed by revenue. Cost of Product Sales, excluding depreciationCost of product sales increased to $153. 1 million in 2018 from $131. 6 million in 2017 and $108. 0 million in 2016. As a percentage of product sales revenue, cost of sales improved to 72% for 2018 from 79% for 2017 and 89% for 2016. The improvement in cost of product sales as a percentage of sales revenue in 2018 was primarily due to the improved absorption rates of our fixed costs and investments in manufacturing automation. General and Administrative ExpenseGeneral and administrative ("G&amp;A") expenses include corporate management and centralized administrative services that benefit our operations. G&amp;A expenses were $62. 9 million in 2018 compared to $47. 7 million and $39. 4 million during 2017 and 2016, respectively. The variances are primarily due to changes in compensation expense during those periods, including additional stock compensation expense of $9. 9 million in 2018 recorded for retirement eligible employees. See Note 14 , Stock-Based Compensation for further detail. Depreciation and Amortization ExpenseDepreciation and amortization expense of $23. 1 million in 2018 is down compared to $24. 5 million in 2017 and $26. 3 million in 2016. Other (Income) Expense, netThe components of Other (income) expense, net, for the years ended December 31, 2018, 2017 and 2016 were as follows (in thousands):In 2018, we received settlement of a claim for business interruption and damages incurred as a result of Hurricane Harvey in 2017. 21Foreign exchange gains and losses for the years ended December 31, 2018, 2017 and 2016 are summarized in the following table (in thousands):Interest ExpenseInterest expense increased by $2. 6 million to $13. 3 million in 2018 compared to 2017 primarily due to increased average borrowings on our revolving Credit Facility which was used to fund an acquisition for $49. 1 million in September 2018. Income Tax ExpenseOur effective tax rate was 24. 2%, 18. 4%, and 14. 3% for 2018, 2017, and 2016, respectively. Income tax expense of $25. 4 million in 2018 increased by $7. 2 million compared to $18. 2 million in 2017 due to an increase in taxable income in 2018, primarily in the United States. Income tax expense associated with taxable income recognized in the United States increased by $4. 9 million in 2018 compared to 2017. No other jurisdiction in which we operate had a material change in income tax expense. On December 22, 2017, the Tax Cuts and Jobs Act of 2017 (the "TCJA") was signed into law reducing the U. S. corporate income tax rate to 21%, effective January 1, 2018. During 2018, various proposed regulations have been released, providing guidance on identified issues and topics regarding the TCJA. The most impactful changes for the company from the TCJA are the deduction limitations for compensation paid to executive officers and the benefit from the foreign derived intangible income regime. See Note 10, Income Taxes of the Notes to Consolidated Financial Statements for further detail of income tax expense. Segment AnalysisThe following charts and tables summarize the annual revenue and operating results for our two complementary business segments. 22Segment RevenueSegment RevenueSegment Operating IncomeSegment Operating Income Margins (1)Reservoir DescriptionRevenue for our Reservoir Description segment decreased slightly to $413. 1 million in 2018 compared to $415. 2 million in 2017 and $426. 2 million in 2016. The decreases in revenues in 2018 and 2017 as compared to each corresponding prior year were primarily due to the reduced international and deepwater project activity levels during 2017 and 2018. This segment's operations continue to work on large-scale, long-term, crude-oil and LNG projects with an emphasis on producing fields located in offshore developments and international markets. We continue to focus on large-scale core analyses and reservoir fluids characterization studies in the Asia-Pacific areas, offshore Europe and Africa, offshore South America, North America, and the Middle East. 23Operating income decreased to $54. 8 million in 2018 from $66. 5 million in 2017 due to lower activity levels derived from large capital spending projects in international markets and additional stock compensation expense of $6. 3 million in 2018 for retirement eligible employees. See Note 14 , Stock-Based Compensation for further detail. Operating income decreased to $66. 5 million in 2017 from $78. 9 million in 2016, primarily due to lower activity levels. Operating margins, excluding the additional stock compensation expense recorded in 2018 were comparable at 15% in 2018 and 16. 0% in 2017 but down from 18. 5% in 2016. Production EnhancementRevenue for our Production Enhancement segment increased to $287. 8 million in 2018 compared to $232. 6 million in 2017 and $164. 0 million in 2016. The increase in onshore North America industry activity during 2018 and 2017 compared to each corresponding prior year resulted in increased demand for our products associated with land-based completion of oil wells in U. S. unconventional developments. Operating income for this segment increased to $63. 0 million in 2018 from $44. 0 million in 2017 primarily due to increased demand for our higher margin products and services and the impact of higher revenue on our fixed-cost structure offset by additional stock compensation expense of $3. 7 million in 2018 for retirement eligible employees. See Note 14 , Stock-Based Compensation for further detail. Operating income for this segment increased to $44. 0 million in 2017 from $8. 5 million in 2016 primarily due to increased demand for our higher margin products and services and the impact of higher revenue on our fixed-cost structure. Operating margins were 21. 9% in 2018 up from 18. 9% in 2017 and 5. 2% in 2016. Liquidity and Capital ResourcesGeneralWe have historically financed our activities through cash on hand, cash flows from operations, bank credit facilities, equity financing and the issuance of debt. Cash flows from operating activities provide the primary source of funds to finance operating needs, capital expenditures and our dividend and share repurchase programs. If necessary, we supplement this cash flow with borrowings under bank credit facilities to finance some capital expenditures and business acquisitions. As we are a Netherlands holding company, we conduct substantially all of our operations through subsidiaries. Our cash availability is largely dependent upon the ability of our subsidiaries to pay cash dividends or otherwise distribute or advance funds to us and on the terms and conditions of our existing and future credit arrangements. There are no restrictions preventing any of our subsidiaries from repatriating earnings, and there are no restrictions or income taxes associated with distributing cash to the parent company through loans or advances. As of December 31, 2018, $12. 6 million of our $13. 1 million of cash was held by our foreign subsidiaries, including the U. S. Our financial statements are prepared in conformity with generally accepted accounting principles in the U. S. ("U. S. GAAP" or "GAAP"). We utilize the non-GAAP financial measure of free cash flow to evaluate our cash flows and results of operations. Free cash flow is defined as net cash provided by operating activities (which is the most directly comparable GAAP measure) less cash paid for capital expenditures. Management believes that free cash flow provides useful information to investors regarding the cash that was available in the period that was in excess of our needs to fund our capital expenditures and operating activities. Free cash flow is not a measure of operating performance under GAAP, and should not be considered in isolation nor construed as an alternative to operating profit, net income (loss) or cash flows from operating, investing or financing activities, each as determined in accordance with GAAP. Free cash flow does not represent residual cash available for distribution because we may have other non-discretionary expenditures that are not deducted from the measure. Moreover, since free cash flow is not a measure determined in accordance with GAAP and thus is susceptible to varying interpretations and calculations, free cash flow, as presented, may not be comparable to similarly titled measures presented by other companies. The following table reconciles this non-GAAP financial measure to the most directly comparable measure calculated and presented in accordance with U. S. GAAP for the years ended December 31, 2018, 2017 and 2016 (in thousands):  24Free cash flow as a percent of income from continuing operations of 113. 3% continued to be strong in 2018. The decrease in free cash flow in 2018 compared to 2017 was primarily due to increases in both working capital and capital expenditures in 2018 as the activity levels in the oil industry improved. The decrease in free cash flow in 2017 compared to 2016 was primarily due to increases in both working capital and capital expenditures in 2017 as the activity levels in the oil industry improved. Cash FlowsThe following table summarizes cash flows for the years ended December 31, 2018, 2017 and 2016 (in thousands): The decreases in cash provided by operating activities in 2018 compared to 2017 and 2017 compared to 2016 was primarily due to increases in working capital and changes in net income as the activity levels in the oil industry improved. Working capital was impacted by the increase in inventories during 2018 which was due to more raw materials and finished goods being held in our distribution network to support the anticipated growth in product sales. Cash used in investing activities in 2018 increased $50. 1 million compared to 2017 primarily as a result of an acquisition for $49. 1 million in 2018 as well as increased capital expenditures in 2018 as activity levels in the oil industry improved. Cash used in investing activities in 2017 increased $5. 8 million compared to 2016 primarily as a result of increased capital expenditures. Cash used in financing activities in 2018 decreased $61. 6 million compared to 2017. Cash used in financing activities in 2017 decreased $20. 8 million compared to 2016. During 2018, we used $7. 5 million to repurchase our common shares, $97. 3 million to pay dividends, and increased our debt balance by $64 million. During 2017, we used $16. 9 million to repurchase our common shares, $97. 1 million to pay dividends, and increased our debt balance by $10 million. During 2016, we used $7. 2 million to repurchase our common shares, $95. 1 million to pay dividends, and decreased our debt balance by $215 million through the issuance of new shares. During the year ended December 31, 2018, we repurchased 85,985 shares of our common stock for an aggregate amount of $7. 5 million, or an average price of $86. 66 per share. The repurchase of shares in the open market is at the discretion of management pursuant to shareholder authorization. We regard these treasury shares as a temporary investment which may be used to fund restricted shares that vest or to finance future acquisitions. Under Dutch law and subject to certain Dutch statutory provisions and shareholder approval, we can hold a maximum of 50% of our issued shares in treasury. We currently have shareholder approval to hold 10% of our issued share capital in treasury. On May 24, 2018 at our annual shareholders meeting, our shareholders authorized the extension of our share repurchase program until November 24, 2019 to purchase up to 10% of our issued share capital. We believe this share repurchase program has been beneficial to our shareholders. Our share price has increased from $4. 03 per share in 2002, when we began to repurchase shares, to $59. 66 per share on December 31, 2018, an increase of over 1,380%. Credit Facility and Available Future Liquidity In 2011, we issued two series of senior notes with an aggregate principal amount of $150 million ("Senior Notes") in a private placement transaction. Series A consists of $75 million in aggregate principal amount of notes that bear interest at a fixed rate of 4. 01% and are due in full on September 30, 2021. Series B consists of $75 million in aggregate principal amount of notes that bear interest at a fixed rate of 4. 11% and are due in full on September 30, 2023. Interest on each series of the Senior Notes is payable semi-annually on March 30 and September 30. On June 18, 2018, we entered into an agreement to amend our revolving credit facility ("Credit Facility"). To appropriately size the facility, the aggregate borrowing commitment was reduced from $400 million to $300 million. The Credit Facility provides an option to increase the commitment under the Credit Facility by an additional $100 million to bring the total borrowings available to $400 million if certain prescribed conditions are met by the Company. The Credit Facility bears interest at variable rates from LIBOR plus 1. 375% to a maximum of LIBOR plus 2. 0%. 25Any outstanding balance under the Credit Facility is due June 19, 2023, when the Credit Facility matures. Interest payment terms are variable depending upon the specific type of borrowing under this facility. Our available capacity at any point in time is subject to all terms of the agreements, and is reduced by borrowings outstanding at the time and outstanding letters of credit which totaled $18. 0 million at December 31, 2018, resulting in an available borrowing capacity under the Credit Facility of $140. 0 million. In addition to those items under the Credit Facility, we had $13. 3 million of outstanding letters of credit and performance guarantees and bonds from other sources as of December 31, 2018. The terms of the Credit Facility and Senior Notes require us to meet certain covenants, including, but not limited to, an interest coverage ratio (consolidated EBITDA divided by interest expense) and a leverage ratio (consolidated net indebtedness divided by consolidated EBITDA), where consolidated EBITDA (as defined in each agreement) and interest expense are calculated using the most recent four fiscal quarters. The Credit Facility has the more restrictive covenants with a minimum interest coverage ratio of 3. 0 to 1. 0 and a maximum leverage ratio of 2. 5 to 1. 0. We believe that we are in compliance with all such covenants contained in our credit agreements. Certain of our material, wholly-owned subsidiaries are guarantors or co-borrowers under the Credit Facility and Senior Notes. In 2014, we entered into two interest rate swap agreements for a total notional amount of $50 million to hedge changes in the variable rate interest expense on $50 million of our existing or replacement LIBOR-priced debt. Under the first swap agreement of $25 million, we fixed the LIBOR portion of the interest rate at 1. 73% through August 29, 2019, and under the second swap agreement of $25 million, we fixed the LIBOR portion of the interest rate at 2. 50% through August 29, 2024. Each swap is measured at fair value and recorded in our consolidated balance sheet as an asset or liability. They are designated and qualify as cash flow hedging instruments and are highly effective. Unrealized gains and losses are deferred to shareholders' equity as a component of accumulated other comprehensive income (loss) and are recognized in income as an increase or decrease to interest expense in the period in which the related cash flows being hedged are recognized in expense. In addition to our repayment commitments under our Credit Facility and our Senior Notes, we have non-cancellable operating lease arrangements under which we lease property including land, buildings, office equipment and vehicles. The following table summarizes our future contractual obligations under these arrangements (in thousands):We have no significant purchase commitments or similar obligations outstanding at December 31, 2018. Not included in the table above are uncertain tax positions of $7. 5 million that we have accrued for at December 31, 2018, as the amounts and timing of payment, if any, are uncertain. See Note 10 of the Notes to Consolidated Financial Statements for further detail of this amount. At December 31, 2018, we had tax net operating loss carry-forwards in various jurisdictions of $25. 8 million. Although we cannot be certain that these operating loss carry-forwards will be utilized, we anticipate that we will have sufficient taxable income in future years to allow us to fully utilize the carry-forwards that are not subject to a valuation allowance as of December 31, 2018. If unused, those carry-forwards which are subject to expiration may expire during the years 2018-2028. During 2018, less than $0. 1 million of net operating loss carry-forwards which carried a full valuation allowance expired unused. We expect our investment in capital expenditures to track client demand for our services and products. Given the improving, but still uncertain, trend in industry activity levels, we have not determined, at this time, the level of investment that will be made in 2019. We will, however, continue to invest to fund the purchase of instrumentation, tools and equipment along with expenditures to replace obsolete or worn-out instrumentation, tools and equipment, to consolidate certain facilities to gain operational efficiencies, and to increase our presence where requested by our clients. In addition, we plan to continue to (i)  26repurchase our common shares on the open market through our share repurchase program, (ii) pay a dividend and (iii) if available, in the market at acceptable valuations, acquire complementary technologies. Our ability to continue these initiatives depends on, among other things, market conditions and our ability to generate free cash flow. Our ability to maintain and increase our operating income and cash flows is largely dependent upon continued investing activities. We are a Netherlands holding company and substantially all of our operations are conducted through subsidiaries. Consequently, our cash flow depends upon the ability of our subsidiaries to pay cash dividends or otherwise distribute or advance funds to us. We believe our future cash flows from operating activities, supplemented by our borrowing capacity under existing facilities and our ability to issue additional equity should be sufficient to meet our contractual obligations, capital expenditures, working capital needs, dividend payments, debt requirements and to finance future acquisitions. OutlookAs part of our long-term growth strategy, we continue our efforts to expand our market presence by opening or expanding facilities in strategic areas and realizing synergies within our business lines subject to client demand and market conditions. We believe our market presence provides us a unique opportunity to service clients who have global operations whether they are international oil companies, national oil companies, or independent oil companies. We are encouraged by the increased focus of our major clients regarding capital management, return on invested capital (“ROIC”), free cash flow, and returning capital back to their shareholders, as opposed to a focus on production growth at any cost. The companies adopting value versus volume metrics tend to be the more technologically sophisticated operators and form the foundation of Core Lab’s worldwide client base. We expect to benefit from our clients’ shift in focus from strictly production growth to employing higher technological solutions in their efforts to maximize economic production growth and estimated ultimate recovery ("EUR"). During the fourth quarter 2018, the worldwide crude-oil market added supply, likely in anticipation of the proposed Iran sanctions. Consequently, during November and December the per-barrel price of crude oil fell by more than 40% from the year’s peak in October 2018. However, global crude-oil inventories exited 2018 at approximately 38 days of consumption, consistent with a multi-year trend of declining global crude-oil inventories related to demand. The International Energy Agency's ("IEA") most recent estimated worldwide demand projections remain strong with 1,400,000 additional barrels of oil per day needed in 2019. After five years of muted investment in international, offshore and deepwater projects, oil companies announced more than 30 FIDs in 2018, an increase of more than 20% from 2017. The renewed investment at a global level is critical in order to meet future supply needs. Recognition of the need for investment is evidenced by the FIDs announced over the last two years and Wood McKenzie's estimation of another 30 upstream projects for 2019. However, Core Lab anticipates a slowing in further project announcements until confidence in the balance of global crude-oil markets is restored. We believe there will be a positive correction to the temporary oversupply of crude oil by the end of the first quarter 2019, which should encourage additional FID projects to be announced in 2019. We continue to focus on large-scale core analyses and reservoir fluid characterization studies in the Eagle Ford, the Permian Basin, offshore Alaska and the Gulf of Mexico, along with Guyana, Malaysia and other international locations such as offshore South America, and the Middle East. We also focus on complex completions in unconventional tight-oil reservoirs, technological solutions and services for increasing daily productions and EURs. As customary, Core Lab expects typical sequential seasonal industry patterns will cause the first quarter of 2019 to be down, and international field development spending will be funded largely from operating budgets. International recovery on a more broad-based scope is expected to improve as 2019 unfolds. Reservoir Description continues to discuss international projects with clients, which are in alignment with FIDs previously announced. The revenue opportunity for Reservoir Description occurs once the well has been drilled and core and fluid samples are taken and analyzed. Activity levels and revenue opportunities from these FIDs and the emerging international recovery are expected to have a positive impact on financial performance in 2019. The average first quarter 2019 U. S. rig count is projected to be flat to modestly down sequentially, with U. S. completion activity to remain at similar levels exiting 2018, until transitory logistical bottlenecks are addressed (e. g. supply chain logistics and take-away restrictions are resolved in the Permian Basin of West Texas). These logistical bottlenecks are anticipated to be resolved in the second half of 2019. In addition, an emerging trend to larger pad drilling sites, increasing from six to eight wells up to 24 wells, will create an increase in drilled but uncompleted wells over the next several quarters. Combined, these issues could impact the rate of revenue growth opportunity for any company that is reliant on completions as a catalyst for growth. 27The drilled-but-uncompleted well inventory levels continue to rise and are in excess of moderated inventory levels for current activity levels. These uncompleted wells should provide Core Lab with future revenue opportunities. Reservoir Description continues to discuss international projects with clients which are in alignment with FIDs previously announced. Activity levels and revenue opportunities from FIDs and the emerging international recovery are expected to have a positive impact on financial performance in 2019. The revenue opportunity for Reservoir Description occurs once the well has been drilled and core and fluid samples are taken and analyzed. Critical Accounting EstimatesThe preparation of financial statements in accordance with U. S. GAAP requires us to make certain estimates and assumptions that affect the reported amounts of assets and liabilities and disclosure of assets and liabilities at the date of the financial statements and the reported amounts of revenue and expenses during the reporting period. We evaluate our estimates on an ongoing basis and determine the adequacy of our estimates based on our historical experience and various other assumptions that we believe are reasonable under the circumstances. By nature, these judgments are subject to an inherent degree of uncertainty. We consider an accounting estimate to be critical if it is highly subjective and if changes in the estimate under different assumptions would result in a material impact on our financial condition and results of operations. The following transaction types require significant judgment and, therefore, are considered critical accounting policies as of December 31, 2018. Income TaxesOur income tax expense includes income taxes of the Netherlands, the U. S. and other foreign countries as well as local, state and provincial income taxes. We recognize deferred tax assets or liabilities for the differences between the financial statement carrying amount and tax basis of assets and liabilities using enacted tax rates in effect for the years in which the asset is recovered or the liability is settled. We estimate the likelihood of the recoverability of our deferred tax assets (particularly, net operating loss carry-forwards). Any valuation allowance recorded is based on estimates and assumptions of taxable income into the future and a determination is made of the magnitude of deferred tax assets which are more likely than not to be realized. Valuation allowances of our net deferred tax assets aggregated to $9. 7 million and $8. 2 million at December 31, 2018 and 2017, respectively. If these estimates and related assumptions change in the future, we may be required to record additional valuation allowances against our deferred tax assets and our effective tax rate may increase which could result in a material adverse effect on our financial position, results of operations and cash flows. We have not provided for deferred taxes on the unremit</t>
  </si>
  <si>
    <t>1000753</t>
  </si>
  <si>
    <t>Management's Discussion and Analysis of Financial Condition and Results of Operations. ”Item 1. Business. GeneralWe provide an array of human resources (“HR”) and business solutions designed to help improve business performance. Since our formation in 1986, we have evolved from being solely a professional employer organization (“PEO”), an industry we pioneered, to our current position as a comprehensive business performance solutions provider. Our long-term strategy is to provide the best small and medium-sized businesses in the United States with our specialized human resources service offering and to leverage our buying power and expertise to provide additional valuable services to clients. Our most comprehensive HR services offerings are provided through our Workforce Optimization® and Workforce SynchronizationTM solutions (together, our “PEO HR Outsourcing solutions”), which encompass a broad range of human resources functions, including payroll and employment administration, employee benefits, workers’ compensation, government compliance, performance management, and training and development services, along with our cloud-based human capital management platform, our Insperity PremierTM  solution. Our Workforce Optimization solution is our most comprehensive HR outsourcing solution and is our primary offering. Our Workforce Synchronization solution, which generally is offered only to our middle market client segment, is a lower cost offering with a typically longer commitment that includes the same compliance and administrative services as our Workforce Optimization solution and allows those clients to select, for an additional fee, from the strategic HR products and organizational development services that are included with our Workforce Optimization solution. In addition to our PEO HR Outsourcing solutions, we offer Workforce Acceleration, a comprehensive human capital management and payroll service solution. We also offer a number of other business performance solutions, including Time and Attendance, Performance Management, Organizational Planning, Recruiting Services, Employment Screening, Expense Management Services, Retirement Services and Insurance Services, many of which are offered as a cloud-based software solution. These other products and services are offered separately or along with our PEO HR Outsourcing solutions or our Workforce Acceleration solution. Our PEO HR Outsourcing solutions are designed to improve the productivity and profitability of small and medium-sized businesses. These solutions relieve business owners and key executives of many employer-related administrative and regulatory burdens, which enable them to focus on the core competencies of their businesses. Our PEO HR Outsourcing solutions also promote employee performance through human resources management techniques designed to improve employee satisfaction. We enter into a Client Service Agreement (“CSA”) with each of our PEO HR Outsourcing solutions clients under which we and our client act as co-employers of the employees who work at the client’s worksite (“WSEE”). Under the CSA, we assume responsibility for personnel administration and assist our clients in complying with employment-related governmental regulations, while the client retains the employees’ services in its business and remains the employer for various other purposes. We charge a comprehensive service fee (“comprehensive service fee” or “gross billing”), which is invoiced concurrently with the processing of payroll for the WSEEs of the client. The comprehensive service fee consists of the payroll of our WSEEs plus an additional amount reflected as a percentage of the payroll cost of the WSEEs. We accomplish the objectives of our PEO HR Outsourcing solutions through a “high-touch/high-tech” approach to service delivery. In advisory areas, such as recruiting, employee performance management and employee training, we employ a high-touch approach designed to ensure that our clients receive the personal attention and expertise needed to create a customized human resources solution. We utilize a variety of information technology capabilities to deliver our PEO HR Outsourcing solutions, including Insperity Premier, our cloud-based human capital management platform, which provides an online platform through which we, along with our clients and WSEEs, manage worksite employee information, payroll, benefits and retirement solutions, creating efficiencies for all parties. As of December 31, 2018, we had 73 offices, including 67 sales offices in 33 markets. In addition, we had four regional service centers along with human resources and client service personnel located in a majority of our 33 sales markets, which serviced an average of 221,809 WSEEs per month in the fourth quarter of 2018. Our service centers coordinate PEO HR Outsourcing solutions for clients on a regional basis and localized face-to-face human resources services. We were organized as a corporation in 1986. Our principal executive offices are located at 19001 Crescent Springs Drive, Kingwood, Texas 77339. Our telephone number at that address is (281) 358-8986, and our website address is www. insperity. com. Our stock is traded on the New York Stock Exchange under the symbol “NSP. ” We file or furnish periodic reports with the Securities and Exchange Commission (“SEC”), including our annual reports on Form 10-K, quarterly reports on Form 10-Q, current reports on Form 8-K, and if applicable, amendments to those reports filed or furnished pursuant to Section 13(a) or 15(d) of the Securities Exchange Act of 1934. Through the investor relations section of our website, we make available electronic copies of the documents that we file or furnish to the SEC, the charters of the standing committees of our Board of Directors and other documents related to our corporate governance, including our Code of Conduct. Access to these electronic filings is available free of charge as soon as reasonably practicable after filing or furnishing them to the SEC. Printed copies of our committee charters and other governance documents and filings can be requested by writing to our corporate secretary at the address above. PEO IndustryThe PEO industry began to evolve in the early 1980s largely in response to the burdens placed on small and medium-sized employers by an increasingly complex legal and regulatory environment. While various service providers were available to assist these businesses with specific tasks, PEOs emerged as providers of a more comprehensive range of services relating to the employer/employee relationship. In a PEO arrangement, the PEO assumes certain aspects of the employer/employee relationship as defined in the contract between the PEO and its client. Because PEOs provide employer-related services to a large number of employees, they can achieve economies of scale that allow them to perform employment-related functions more efficiently, provide a greater variety of employee benefits, and devote more attention to human resources management than a client can individually. We believe the key factors driving demand for PEO services include:A significant factor in the development of the PEO industry has been increasing recognition and acceptance of PEOs and the co-employer relationship by federal and state governmental authorities. Insperity and other industry leaders, in concert with the National Association of Professional Employer Organizations (“NAPEO”), have worked with the relevant governmental entities for the establishment of a regulatory framework that protects clients and employees, discourages unscrupulous and financially unsound PEOs, and promotes further development of the industry. Currently, 42 states have enacted legislation either recognizing PEOs or requiring licensing, registration, or certification, and several others are considering such regulation. Such laws vary from state to state but generally provide for monitoring the fiscal responsibility of PEOs. State regulation assists in screening insufficiently capitalized PEO operations and helps to resolve interpretive issues concerning employer/employee status for specific purposes under applicable state law. We have actively supported such regulatory efforts and are currently recognized, licensed, registered, certified or pursuing registration in all of these states. The cost of compliance with these regulations is not material to our financial position or results of operations. In 2014, the Small Business Efficiency Act (“SBEA”) was enacted. The SBEA created a federal regulatory framework for the payment of wages to WSEEs and the reporting and remittance of federal payroll taxes on those wages paid by PEOs certified under the statute (“CPEOs”). We actively supported the enactment of this law. The SBEA clarifies that a CPEO, rather than the client, is treated as the employer for purposes of reporting and remitting payroll taxes. It also clarifies that a CPEO is treated as a successor employer for purposes of the wage base of WSEEs on which federal payroll taxes are applied. In addition, the law clarifies that clients of a CPEO remain eligible for specified tax credits for which they would have been eligible absent the CPEO relationship. Following the establishment of the certification program by the Internal Revenue Service of the United States (“IRS”) and Treasury Department, our PEO subsidiary, Insperity PEO Services, L. P. , received its designation as a CPEO from the IRS effective as of January 1, 2017. Service OfferingsPEO HR Outsourcing SolutionsWe serve small and medium-sized businesses by providing our PEO HR Outsourcing solutions, which encompass a broad range of services. Both of our PEO HR Outsourcing solutions offer the following:Our Workforce Optimization solution also provides additional services that our Workforce Synchronization clients can purchase for an additional fee, including the following:Our PEO HR Outsourcing solutions are designed to attract and retain high-quality employees, while relieving client owners and key executives of many employer-related administrative and regulatory burdens. Among the employment-related laws and regulations that may affect a client are the following:These laws and regulations are complex, and in some instances overlapping. We assist our PEO HR Outsourcing solutions clients in complying with these laws and regulations by providing services in the categories set forth below:Administrative Functions. Administrative functions encompass a wide variety of processing and recordkeeping tasks, mostly related to payroll administration and regulatory compliance. Specific examples include:Benefit Plans Administration. We maintain several benefit plans for eligible WSEEs including the following:The group health plan includes medical, dental, vision and prescription drug coverage, as well as a work-life program. All benefit plans are provided to eligible employees based on the specific eligibility provisions of each plan. We are the policyholder responsible for the costs and premiums associated with any group insurance policies that provide benefits under these plans, and we act as plan sponsor and administrator of the plans. We negotiate the terms and costs of the plans, maintain the plans in accordance with applicable federal and state regulations and serve as liaison for the delivery of these benefits to WSEEs and corporate employees. COBRA coverage is extended to eligible terminated WSEEs and other eligible individuals in accordance with applicable law. We believe that the variety and comprehensive nature of our benefit plan offerings are generally not available to employees in our small and medium-sized business target market and are usually offered only by larger companies that can spread program costs over a much larger group of employees. As a result, we believe the availability of these benefit plans provides our clients with a competitive advantage that small and medium-sized businesses are typically unable to attain on their own. Insperity Premier. Insperity Premier is our cloud-based human capital management platform for our PEO HR Outsourcing solutions and is available to our clients with almost no implementation effort or cost. It is designed to provide our service providers with insight into client and worksite employee HR information to better support their needs. Insperity Premier provides role-based access to a wide range of human capital management functions, along with personalized content to the managers, owners and WSEEs of our PEO HR Outsourcing solutions clients, including:For managers and client owners:For WSEEs:Personnel Management. In addition to the services that we deliver through Insperity Premier, we provide a wide variety of personnel management services that give our clients access to HR advisors and additional resources normally found only in the human resources departments of large companies. All PEO HR Outsourcing solutions clients have access to our advice concerning personnel policies and practices, including recruiting, discipline and termination procedures. Other personnel management services we provide include:Employer Liability Management. Under the CSA, we assume many of the employment-related responsibilities associated with the administrative functions, benefit plans administration and personnel management services we provide. For many of those employment-related responsibilities that are the responsibility of the client or of both the client and us, we may assist our clients in managing and limiting liability. This assistance may include safety-related risk management reviews as well as the implementation by our clients of safety programs designed to reduce workplace accidents and, consequently, workers’ compensation claims. We also provide guidance to clients for avoiding discrimination, sexual harassment and civil rights violations, and we assist with termination decisions when consulted to attempt to minimize liability on those grounds. While we do not provide legal services to our clients, we employ in-house and external counsel who specialize in several areas of employment law, have broad experience in disputes concerning the employer/employee relationship and provide support to our internal human resources professionals. As part of our comprehensive service, we also maintain employment practice liability insurance coverage for ourselves and our clients, monitor developments in HR-related laws and regulations, and notify clients of the potential effect of such changes on employer liability. MarketPlaceSM provided by Insperity®. Through our many alliances with best-of-class providers, Insperity’s MarketPlace is an e-commerce portal that brings a wide range of products and services to our clients, WSEEs and their families. Through MarketPlace, which is provided through Insperity Premier, our clients also have the opportunity to offer their products and services to other clients and WSEEs. Middle Market Solutions. We believe the middle market sector, which we generally define as those companies with employees ranging from approximately 150 to 5,000 WSEEs, has historically been under-served by the PEO industry. Currently, we have a dedicated sales management, service personnel and consulting staff who concentrate solely on the middle market sector. Our average number of WSEEs per month in our middle market sector increased 19. 2% over 2017, representing approximately 24. 6% of our total paid WSEEs during 2018. Other Product and Services OfferingsWe offer other product and services offerings on a stand-alone basis and to our PEO HR Outsourcing solutions clients. We also strive to leverage our relationships with our customers to enable cross-selling of our various products and services. During 2018 and 2017, revenues from our other products and services offerings as a percentage of our total revenues were 1. 1% and 1. 3%, respectively. Following are the key components of our other products and services, which are offered separately or as a bundle:Traditional Payroll and Human Capital Management. Our Insperity Workforce Acceleration solution is a comprehensive human capital management and payroll services solution for clients that do not choose our PEO HR Outsourcing solutions. This solution combines a cloud-based human resources software suite that provides integrated payroll, HR administration and employee onboarding, benefits administration, performance management, and time and attendance functionality with HR guidance and tools, as well as reporting and analytics. In addition, through a strategic partner, Workforce Acceleration clients have access to a national, licensed insurance brokerage that specializes in the insurance needs of small businesses. Time and Attendance. Our Time and Attendance products and services provide small to medium-sized businesses with software, hardware and services to track, allocate, and analyze employee resources and provide inputs into clients’ payroll processing and accounting systems. The service is primarily delivered as a cloud-based solution, including Insperity Premier for our PEO HR Outsourcing solutions clients. Performance Management. Our Performance Management products and services provide human resources software offerings including Insperity® PerformSmart® a performance management cloud-based offering. Insperity PerformSmart is available to both our Workforce Optimization and Workforce Synchronization clients. For customers utilizing PerformSmart in conjunction with our PEO HR Outsourcing solutions, we provide access through Insperity Premier. Performance Management products are sold through online subscription arrangements and through various reseller arrangements. Organizational Planning. Organizational Planning offers cloud-based software used by companies to facilitate the creation, management and communication of detailed organizational management charts. For customers utilizing OrgPlus RealTime in conjunction with our PEO HR Outsourcing solutions, we provide access through Insperity Premier. Recruiting Services. Our Recruiting Services offer direct hire placement on an as-needed basis and provides outsourced support for individual requisitions or large-scale hiring projects. In addition, we provide consulting services to assist in the creation and maintenance of consistent hiring practices and retention strategies. We also provide compensation services, behavior-based interview training and talent assessment. Employment Screening. Our Employment Screening services offer a customized approach to background-check reporting for companies. Services include criminal records checks. verification of employment history or education. driving record, civil record and credit history checks. and confirmation of extraordinary credentials. Expense Management. Our Expense Management product delivers employee expense management solutions that automate employee expense reporting, enforce travel and expense policies, and provide management reporting and analysis. The service is delivered as a cloud-based solution. Retirement Services. Our Retirement Services solutions deliver comprehensive 401(k) retirement plan recordkeeping and administrative services to small and medium-sized businesses, primarily in connection with a 401(k) retirement plan we sponsor for our PEO HR Outsourcing solutions clients. Services include employee education and enrollment, participant communications, elective deferral withholding and transmission, matching contribution calculation, loan and distribution processing, regulatory filing preparation and nondiscrimination testing. Insurance Services. Our Insurance Services solutions offer assistance through our licensed insurance agency to small and medium-sized businesses throughout the United States to secure affordable, customizable business insurance packages and life, health and disability insurance policies. Insurance Services also assists individuals in obtaining insurance coverages. Client Service AgreementAll PEO HR Outsourcing solutions clients execute a CSA with us. The CSA provides for an ongoing relationship between Insperity and the PEO HR Outsourcing solutions client. For most clients, the CSA generally is an annual contract subject to earlier termination by Insperity or the client upon 30 days’ written notice or upon shorter notice in the event of default. CSAs for our middle market clients are generally two-year contracts, subject to earlier termination by clients upon payment of a termination fee or otherwise by the parties upon an event of default. The CSA establishes our comprehensive service fee, which is subject to periodic adjustments to account for changes in the composition of the client’s workforce, employee benefit election changes, and statutory changes that affect our costs. Under the CSA, clients active in January of any year are obligated to pay the estimated payroll tax component of the comprehensive service fee in a manner that reflects the pattern of incurred payroll tax costs. This practice aligns clients’ payments to us with our obligations to make payments to tax authorities, which are higher in the earlier part of the year and decrease as limits on wages subject to payroll tax are reached. The CSA also establishes the division of responsibilities between us and the client as co-employers. Pursuant to the CSA, we are responsible for personnel administration and for compliance with certain employment-related government regulations. In addition, we assume liability for payment of salaries and wages (as well as related payroll taxes) of our WSEEs and responsibility for providing specified employee benefits to such persons. These liabilities are not contingent on the prepayment by the client of the associated comprehensive service fee. Instead, as a result of our employment relationship with each of our WSEEs, we are liable for payment of salary and wages to the WSEEs as reported by the client and are responsible for providing specified employee benefits to such persons regardless of whether the client pays the associated comprehensive service fee. The client retains the employees’ services and remains liable for complying with certain government regulations that require control of the worksite or daily supervisory responsibility or is otherwise beyond our ability to assume. A third group of responsibilities and liabilities are assumed by both Insperity and the client where such concurrent responsibility is appropriate. The specific division of applicable responsibilities under our CSAs generally is as follows:InsperityClientConcurrentWe maintain employment practice liability insurance coverages (including coverages for our clients) to manage our exposure for various employee-related claims. Our incurred costs in excess of annual premiums with respect to this exposure have historically been insignificant to our operating results. Because we are a co-employer with the client for some purposes, it is possible that we could incur liability for violations of such laws, even if we are not responsible for the conduct giving rise to such liability. Our CSA ordinarily addresses this issue by providing that the client will indemnify us for liability incurred to the extent the liability is attributable to conduct by the client. Notwithstanding this contractual right to indemnification, it is possible that we could be unable to collect on a claim for indemnification and may therefore be ultimately responsible for satisfying the liability in question. In most instances, clients are required to remit their comprehensive service fees no later than one day prior to the applicable payroll date by wire transfer or automated clearinghouse transaction. Although we are ultimately liable, as the employer for payroll purposes, to pay employees for work previously performed, we retain the ability to terminate immediately the CSA and associated WSEEs or to require prepayment, letters of credit, or other collateral upon deterioration in a client’s financial condition or upon non-payment by a client. These rights, the periodic nature of payroll, and the overall quality of our client base have resulted in an excellent overall collections history. PEO HR Outsourcing Solutions ClientsInsperity’s PEO HR Outsourcing solutions provide value-added, full-service human resources solutions we believe are most suitable to a specific segment of the small and medium-sized business community. We target successful businesses with approximately 10 to 5,000 employees that recognize the advantage in the strategic use of high-performance human resources practices. We have set a long-term goal to serve approximately 10% of the overall small and medium-sized business community in terms of WSEEs. We serve clients and WSEEs located throughout the United States. By region, our revenue distribution for the year ended December 31, 2018, were as follows:Please read Note 1 “Accounting Policies,” to the Consolidated Financial Statements for additional information related to the change in revenues by region. All prospective PEO HR Outsourcing solutions clients are evaluated on the basis of a comprehensive analysis of employer-related risks entailing many factors, including industry and operations, workplace safety and workers’ compensation, unemployment history, operating stability, group medical information, human resources practices and other employer risks. As part of our client selection strategy, we strive to minimize offering our PEO HR Outsourcing solutions to businesses falling within certain specified NAICS (North American Industry Classification System) codes for those industries that we believe present a higher employer risk such as employee injury, high turnover or litigation. Our PEO HR Outsourcing solutions client base is broadly distributed throughout a wide variety of industries including:This diverse client base lowers our exposure to downturns or volatility in any particular industry. However, our performance could be affected by a downturn in one of these industries or by general economic conditions within the small and medium-sized business community. We focus heavily on client retention. During 2018 and 2017, our retention rate was approximately 86% and 85%, respectively. For all PEO HR Outsourcing solutions clients, the average annual retention rate over the last five years was approximately 84%. Client attrition is attributable to a variety of factors, including: (1) client non-renewal due to price or service factors. (2) client business failure, sale, merger, or disposition. (3) our termination of the CSA resulting from the client’s non-compliance or inability to make timely payments. and (4) competition from other PEOs or business services firms. Marketing and SalesAs of December 31, 2018, we had 67 PEO HR Outsourcing solutions sales offices located in 33 markets. Our sales offices typically consist of six to eight Business Performance Advisors (“BPAs”), a district sales manager, and an office administrator. To take advantage of economic efficiencies, multiple sales offices may share a physical location. Insperity’s markets and their respective year of entry are as follows:We identify markets using a systematic market evaluation and selection process. We continue to evaluate a broad range of factors in the selection process, using a market selection model that weighs various criteria that, based on our experience, we believe are reliable predictors of successful penetration. Among the factors we consider are:We develop a mix of national and local advertising media and a placement strategy tailored to each individual market. After selecting a market and developing our marketing mix, but prior to entering the market, we engage in an organized media and public relations campaign to prepare the market for our entry and to begin the process of generating sales leads. We market our services through various business promotions and a broad range of media outlets, including the Internet, television, radio, newspapers, periodicals and direct mail. We employ public relations firms for most of our markets as well as advertising consultants to coordinate and implement our marketing campaigns. We have developed an inventory of television, radio and newsprint advertisements, which are utilized in this effort. We routinely seek to develop new marketing approaches and campaigns to capitalize on changes in the competitive landscape for our human resources services and to more successfully reach our target market. We have an agreement with the Professional Golf Association Champions Tour to be the title sponsor of the annual Insperity Invitational™ presented by UnitedHealthcare® professional golf tournament held annually in The Woodlands, Texas (a suburb of Houston). In addition, we have an arrangement with Jim Nantz, a sports commentator, to serve as our national spokesperson. Our marketing campaigns use this event and the relationship with Mr. Nantz as a focal point of our brand marketing efforts. Our organic growth model generates sales leads from five primary sources: direct sales efforts, advertising, third-party channel programs, referrals, marketing alliances, and the Internet. These leads result in initial presentations to prospective PEO HR Outsourcing solutions clients, and ultimately, prospective PEO HR Outsourcing solutions client business profiles. A prospective PEO HR Outsourcing solutions client’s business profile reflects information gathered by the BPA about the prospect’s employees, including base compensation, level of benefits coverage options, job classification, state of employment and workers’ compensation classification. This information is used to generate a bid from our customized bid system, which applies Insperity’s proprietary pricing model to the census data. Concurrent with this process, we evaluate prospective clients through the previously described comprehensive employer risk analysis. Upon completion of a favorable employer risk evaluation, the BPA presents the bid and attempts to complete the sale and enroll the prospect. Our selling process typically takes approximately 90 days for clients with less than 150 employees, and 180 days or longer for middle market clients. The process can be extended during economic downturns. We have implemented cross-selling channels between our PEO HR Outsourcing solutions business and our other products and services. This cross-selling strategy focuses on using our PEO HR Outsourcing solutions to increase market penetration in each of our other products and services and using our other product and service offerings as a source of leads for our PEO HR Outsourcing solutions. The cross-selling channels attempt to reduce barriers to selling our products and services and allow us to tailor service packages to better meet the specific needs of the business. CompetitionWe provide a value-added, full-service human resources solution through our PEO HR Outsourcing solutions, which we believe is most suitable to a specific segment of the small and medium-sized business community. This full-service approach is exemplified by our commitment to provide a high level of service and technology personnel, which has produced a ratio of corporate staff to WSEEs (the “staff support ratio”) that is higher than average for the PEO industry. Based on an analysis of the 2015 through 2017 annual NAPEO surveys of the PEO industry, we have successfully leveraged our full-service approach into significantly higher returns for Insperity on a per WSEE per month basis. During the three-year period from 2015 through 2017, our staff support ratio averaged 53% higher than the PEO industry average. During the same three-year period, our gross profit per WSEE and operating income per WSEE exceeded industry averages by 140% and 183%, respectively. Competition in the PEO industry revolves primarily around quality of services, scope of services, choice and quality of benefits packages, reputation, and price. We believe reputation, national presence, regulatory expertise, financial resources, risk management, and information technology capabilities distinguish leading PEOs from the rest of the industry. We also believe we compete favorably in these areas. however, other PEOs may offer their PEO services at lower prices than we offer. Due to the differing geographic regions and market segments in which most PEOs operate, and the relatively low level of market penetration by the industry, we consider our primary competition for our PEO HR Outsourcing solutions to be the traditional in-house provision of hu</t>
  </si>
  <si>
    <t>NSP</t>
  </si>
  <si>
    <t>INSPERITY, INC.</t>
  </si>
  <si>
    <t>100790</t>
  </si>
  <si>
    <t>Management's Discussion and Analysis of Financial Condition and Results of Operations, and Notes 1 and 13 to the Consolidated Financial Statements. 5OTHER ACTIVITIESDividendsOn a quarterly basis, the Corporation's Board of Directors reviews and determines if there will be a dividend distribution to its parent company and sole shareholder, Dow. The Board takes into consideration the level of earnings and cash flows, among other factors, in determining the amount of the dividend distribution. The Corporation declared and paid cash dividends of $553 million to Dow in 2018. dividends paid to Dow were $603 million in 2017. ITEM 1A. RISK FACTORSThe factors described below represent the Corporation's principal risks. Global Economic Considerations: The Corporation operates in a global, competitive environment, which gives rise to operating and market risk exposure. The Corporation sells substantially all of its products to Dow, which operates in a competitive, global environment, and competes worldwide for sales. Increased levels of competition could result in lower prices or lower sales volume, which could have a negative impact on the Corporation's results of operations. Sales of Dow's products are also subject to extensive federal, state, local and foreign laws and regulations, trade agreements, import and export controls, and duties and tariffs. The imposition of additional regulations, controls and duties and tariffs or changes to bilateral and regional trade agreements could result in lower sales volume, which could negatively impact the Corporation's results of operations. Economic conditions around the world, and in certain industries in which the Corporation does business, also impact sales price and volume. As a result, market uncertainty or an economic downturn in the geographic regions or industries in which UCC sells its products could reduce demand for these products and result in decreased sales volume, which could have a negative impact on UCC's results of operations. Raw Materials: Availability of purchased feedstocks and energy, and the volatility of these costs, impact the Corporation's operating costs and add variability to earnings. Purchased feedstock and energy costs account for a substantial portion of the Corporation's total production costs and operating expenses. The Corporation purchases hydrocarbon raw materials including ethane, propane, butane and naphtha as feedstocks. The Corporation also purchases certain monomers, primarily ethylene and propylene, to supplement internal production, as well as other raw materials. The Corporation purchases natural gas, primarily to generate electricity, and purchases electric power. Feedstock and energy costs generally follow price trends in crude oil and natural gas, which are sometimes volatile. Ultimately, the ability to pass on underlying cost increases is dependent on market conditions. Conversely, when feedstock and energy costs decline, selling prices generally decline as well. As a result, volatility in these costs could impact the Corporation's results of operations. While the Corporation expects abundant and cost-advantaged supplies of natural gas liquids ("NGLs") in the United States to persist for the foreseeable future, if NGLs become significantly less advantaged than crude oil-based feedstocks, it could have a negative impact on the Corporation's results of operations and future investments. Also, if the Corporation's key suppliers of feedstocks and energy are unable to provide the raw materials required for production, it could have a negative impact on the Corporation's results of operations. Supply/Demand Balance: Earnings generated by the Corporation vary based in part on the balance of supply relative to demand within the industry. The balance of supply relative to demand within the industry may be significantly impacted by the addition of new capacity, especially for basic commodities where capacity is generally added in large increments as world-scale facilities are built. This may disrupt industry balances and result in downward pressure on prices due to the increase in supply, which could negatively impact the Corporation's results of operations. Financial Flexibility: Market conditions could reduce Dow's financial flexibility, which could impact the financial flexibility of the Corporation. Adverse economic conditions could reduce Dow's flexibility to respond to changing business and economic conditions or to fund capital expenditures or working capital needs. The economic environment could result in a contraction in the availability of credit in the marketplace and reduce sources of liquidity for Dow and could result in higher borrowing costs. Since Dow is a service provider, material debtor, and the major customer of the Corporation, reduced financial flexibility for Dow could potentially impact the financial flexibility of the Corporation. 6Environmental Compliance: The costs of complying with evolving regulatory requirements could negatively impact the Corporation's financial results. Actual or alleged violations of environmental laws or permit requirements could result in restrictions or prohibitions on plant operations, substantial civil or criminal sanctions, as well as the assessment of strict liability and/or joint and several liability. The Corporation is subject to extensive federal, state, local and foreign laws, regulations, rules and ordinances relating to pollution, protection of the environment, greenhouse gas emissions and the generation, storage, handling, transportation, treatment, disposal and remediation of hazardous substances and waste materials. At December 31, 2018, the Corporation had accrued obligations of $94 million ($114 million at December 31, 2017) for probable environmental remediation and restoration costs, including $16 million ($19 million at December 31, 2017) for the remediation of Superfund sites. This is management's best estimate of the costs for remediation and restoration with respect to environmental matters for which the Corporation has accrued liabilities, although it is reasonably possible that the ultimate cost with respect to these particular matters could range up to approximately three and a half times that amount. Costs and capital expenditures relating to environmental, health or safety matters are subject to evolving regulatory requirements and depend on the timing of the promulgation and enforcement of specific standards which impose the requirements. Moreover, changes in environmental regulations could inhibit or interrupt the Corporation's operations, or require modifications to its facilities. Accordingly, environmental, health or safety regulatory matters could result in significant unanticipated costs or liabilities. Litigation: The Corporation is party to a number of claims and lawsuits arising out of the normal course of business with respect to commercial matters, including product liability, governmental regulation and other actions. The Corporation is involved in a number of legal proceedings and claims with both private and governmental parties. These cover a wide range of matters, including, but not limited to: product liability. trade regulation. governmental regulatory proceedings. health, safety and environmental matters. employment. patents. contracts. taxes. and commercial disputes. With the exception of the possible effect of the asbestos-related liability described below, it is the opinion of the Corporation's management that the possibility is remote that the aggregate of all such claims and lawsuits will have a material adverse impact on the Corporation's consolidated financial statements. The Corporation is and has been involved in a large number of asbestos-related suits filed primarily in state courts during the past four decades. At December 31, 2018, the Corporation's total asbestos-related liability for pending and future claims, including future defense and processing costs, was $1,260 million ($1,369 million at December 31, 2017). See Notes 1 and 13 to the Consolidated Financial Statements for more information on asbestos-related matters. Health and Safety: Increased concerns regarding the safe use of chemicals in commerce and their potential impact on the environment have resulted in more restrictive regulations and could lead to new regulations. Concerns regarding the safe use of chemicals and plastics in commerce and their potential impact on health and the environment reflect a growing trend in societal demands for increasing levels of product safety and environmental protection. These concerns could manifest themselves in stockholder proposals, preferred purchasing and continued pressure for more stringent regulatory intervention. These concerns could also influence public perceptions, the viability of the Corporation's products, the Corporation's reputation and the cost to comply with regulations. In addition, terrorist attacks and natural disasters have increased concerns about the security and safety of chemical production and distribution. These concerns could have a negative impact on the Corporation's results of operations. Local, state, federal and foreign governments continue to propose new regulations related to the security of chemical plant locations and the transportation of hazardous chemicals, which could result in higher operating costs. Operational Event: A significant operational event could negatively impact the Corporation's results of operations. As a diversified chemical manufacturing company, the Corporation's operations, the transportation of products, cyber-attacks, or severe weather conditions and other natural phenomena (such as freezing, drought, hurricanes, earthquakes, tsunamis, floods, etc. ) could result in an unplanned event that could be significant in scale and could negatively impact operations, neighbors or the public at large, which could have a negative impact on the Corporation's results of operations. Major hurricanes have caused significant disruption in UCC's operations on the U. S. Gulf Coast, logistics across the region, and the supply of certain raw materials, which had an adverse impact on volume and cost for some of UCC's products. Due to the Corporation's substantial presence on the U. S. Gulf Coast, similar severe weather conditions or other natural phenomena in the future could negatively impact UCC's results of operations. 7Pension and Other Postretirement Benefits: Increased obligations and expenses related to the Corporation's defined benefit pension plans and other postretirement benefit plan could negatively affect UCC's financial condition and results of operations. The Corporation has defined benefit pension plans and an other postretirement benefit plan (the "plans") in the United States. The assets of the Corporation's funded plans are primarily invested in fixed income securities, equity securities and alternative investments in real estate and private equity of U. S. and foreign issuers. Changes in the market value of plan assets, investment returns, discount rates, mortality rates, the rate of increase in compensation levels, regulations and health care cost trends may affect the funded status of the Corporation's plans and could cause volatility in the net periodic benefit cost, future funding requirements of the plans and the funded status of the plans. A significant increase in the Corporation's obligations or future funding requirements could have a negative impact on the Corporation's results of operations and cash flows for a particular period and on the consolidated financial position of the Corporation. Cyber Threat: The risk of loss of the Corporation's intellectual property, trade secrets or other sensitive business information or disruption of operations could negatively impact the Corporation's financial results. Cyber-attacks or security breaches could compromise confidential, business critical information, cause a disruption in the Corporation's operations or harm the Corporation's reputation. The Corporation has attractive information assets, including intellectual property, trade secrets and other sensitive, business critical information. While the Corporation has a comprehensive cyber-security program that is continuously reviewed, maintained and upgraded, a significant cyber-attack could result in the loss of critical business information and/or could negatively impact operations, which could have a negative impact on the Corporation's financial results. ITEM 1B. UNRESOLVED STAFF COMMENTSNone. ITEM 2. PROPERTIESThe Corporation operates eight manufacturing sites in three countries. The Corporation considers its properties to be in good operating condition and that its machinery and equipment have been well maintained. The following are the major production sites:All of UCC's plants are owned or leased, subject to certain easements of other persons that, in the opinion of management, do not substantially interfere with the continued use of such properties or materially affect their value. A summary of property, classified by type, is contained in Note 9 to the Consolidated Financial Statements. ITEM 3. LEGAL PROCEEDINGSAsbestos-Related Matters 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subsidiary, Amchem Products, Inc. For additional information, see Asbestos-Related Matters in Management's Discussion and Analysis of Financial Condition and Results of Operations, and Notes 1 and 13 to the Consolidated Financial Statements. 8Environmental ProceedingsOn July 5, 2018, the Corporation received a draft consent decree from the U. S. Environmental Protection Agency ("EPA"), the Department of Justice ("DOJ") and Louisiana Department of Environmental Quality ("DEQ") relating to the operation of steam-assisted flares at UCC's olefins manufacturing facility in Hahnville (St. Charles), Louisiana. Discussions between the EPA, the DOJ and the DEQ are ongoing. Port Refinery MatterOn November 27, 2018, the Corporation signed a consent decree with the DOJ on behalf of the EPA, Region 2 related to the alleged disposal of mercury by a third party with which UCC contracted at the Port Refinery site in Rye Brook, New York. The consent decree contains a payment of $120,198 and certain additional requirements. The final consent decree is subject to a public comment period. ITEM 4. MINE SAFETY DISCLOSURESNot applicable. 9ITEM 5. MARKET FOR REGISTRANT'S COMMON EQUITY, RELATED STOCKHOLDER MATTERS AND ISSUER PURCHASES OF EQUITY SECURITIESThe Corporation is a wholly owned subsidiary of Dow. therefore, there is no public trading market for the Corporation's common stock. ITEM 6. SELECTED FINANCIAL DATAOmitted pursuant to General Instruction I of Form 10‑K. ITEM 7. MANAGEMENT'S DISCUSSION AND ANALYSIS OF FINANCIAL CONDITION AND RESULTS OF OPERATIONSPursuant to General Instruction I of Form 10-K "Omission of Information by Certain Wholly-Owned Subsidiaries," this section includes only management's narrative analysis of the results of operations for the year ended December 31, 2018, the most recent fiscal year, compared with the year ended December 31, 2017, the fiscal year immediately preceding it. Union Carbide Corporation (the "Corporation" or "UCC") is a chemicals and polymers company that has been a wholly owned subsidiary of The Dow Chemical Company ("Dow") since 2001. Effective August 31, 2017, pursuant to the merger of equals transaction contemplated by the Agreement and Plan of Merger, dated as of December 11, 2015, as amended on March 31, 2017, Dow and E. I. du Pont de Nemours and Company ("DuPont") each merged with subsidiaries of DowDuPont Inc. ("DowDuPont") and, as a result, Dow and DuPont became subsidiaries of DowDuPont (the "Merger"). See Note 3 to the Consolidated Financial Statements for additional information. References below to "Dow" refer to The Dow Chemical Company and its consolidated subsidiaries, except as otherwise indicated by the context. References to "DowDuPont" refer to DowDuPont Inc. and its consolidated subsidiaries, except as otherwise indicated by the context. Dow conducts its worldwide operations through principal product groups, and the Corporation's business activities comprise components of Dow's global operations rather than stand-alone operations. Because there are no separable reportable business segments for UCC and no detailed business information is provided to a chief operating decision maker regarding the Corporation's stand-alone operations, the Corporation's results are reported as a single operating segment. RESULTS OF OPERATIONSNet Sales Total net sales for 2018 were $5,446 million, compared with net sales of $5,165 million in 2017, an increase of 5 percent. Net sales to related companies, principally to Dow, were $5,310 million for 2018, compared with $5,022 million for 2017, an increase of 6 percent. Selling prices to Dow are based on market prices for the related products, in accordance with the terms of Dow's intercompany pricing policies. Total net sales were up from the previous year driven by an increase in price. Average selling prices increased 5 percent in 2018 compared with 2017. Prices were up across most products, primarily driven by higher feedstock and other raw material costs, with the largest increases in oxo alcohols, polyethylene, glycol ethers, ethylene oxide/ethylene glycol, acrylic monomers and electrical and telecommunications. Volume was relatively flat in 2018 compared with 2017 as volume increases in oxo alcohols, ethylene, acrylic monomers and glutaraldehydes, were offset by volume declines in vinyl acetate monomers, ethyleneamines and polyglycols and surfactants. Certain countries where the Corporation's products are distributed or sold, principally through sales to Dow, have recently enacted tariffs on certain products, including those manufactured at UCC production facilities. Currently enacted tariffs are not expected to have a significant impact on the Corporation's results of operations in 2019, and the Corporation continues to monitor ongoing tariff actions that have been announced but not implemented. 10Cost of SalesCost of sales was $4,047 million, down 3 percent from $4,184 million in 2017. In 2018, cost of sales was favorably impacted by lower planned maintenance turnaround spending and insurance recoveries related to Hurricane Harvey, which more than offset higher feedstock and other raw material costs. In 2017, cost of sales was unfavorably impacted by hurricane-related production and supply disruptions and repair costs in the last half of the year as well as higher planned maintenance turnaround spending. Research and Development, Selling, General and Administrative ExpensesResearch and development expenses were $21 million in 2018, compared with $19 million in 2017. Selling, general and administrative expenses were $6 million in 2018 and 2017. Restructuring and Asset Related Charges - NetIn September 2017, the Corporation approved restructuring actions that are aligned with DowDuPont's synergy plans. As a result of these actions, the Corporation recorded a pretax restructuring charge for severance and related benefit costs of $8 million in the third quarter of 2017. In November 2017, the Corporation approved additional restructuring actions in connection with the restructuring program. A pretax restructuring charge for severance and related benefit costs of $2 million was recorded in the fourth quarter of 2017, as well as charges of $62 million for the write-off and write-down of manufacturing and facility assets at multiple UCC sites. The impact of these charges is shown as "Restructuring and asset related charges - net" in the consolidated statements of income. In addition to actions taken in 2017, the Corporation recorded pretax charges of $3 million in 2018 for additional restructuring charges for severance and related benefit costs. At December 31, 2018, severance of $9 million had been paid, leaving a liability of $4 million. These actions are expected to be substantially completed by the end of 2019. In the second quarter of 2016, the Corporation approved actions to further improve cost effectiveness with additional workforce reductions. As a result of these actions, the Corporation recorded a pretax restructuring charge for severance and related benefit costs of $1 million, with an additional charge of $2 million for severance and related benefit costs in the fourth quarter of 2016. In the second quarter of 2017, an additional charge of $2 million was recorded to adjust the charge for severance and related benefit costs. At December 31, 2017, the liability for severance and related benefit costs associated with the 2016 restructuring was zero, substantially completing the program. Equity in Earnings of a Nonconsolidated AffiliateIn the second quarter of 2017, UCC completed the sale of its ownership interest in Asian Acetyls Co. , Ltd. ("ASACCO"), UCC's only nonconsolidated affiliate, which was accounted for under the equity method of accounting. ASACCO agreed to purchase all the shares of registered common stock owned by UCC resulting in a pretax gain of $4 million on the sale, included in "Sundry income (expense) - net" in the consolidated statements of income. Sundry Income (Expense) - NetSundry income (expense) – net includes a variety of income and expense items such as the gain or loss on foreign currency exchange, commissions, charges for management services provided by Dow, interest income, non-operating pension and other postretirement benefit plan credits or costs, and gains and losses on sales of investments and assets. Sundry income (expense) - net for 2018 was expense of $34 million compared with expense of $3 million in 2017. In 2017, sundry income (expense) - net included a pretax gain of $23 million on the sales of terminal assets and ancillary agreements for the supply of energy and site and terminal services at the Corporation's Texas City, Texas site, and a $4 million pretax gain on the sale of UCC's ownership interest in ASACCO. In 2018, interest income was higher compared with the previous year due to rising interest rates, but was offset by higher non-operating pension and other postretirement benefit plan costs. See Note 6 to the Consolidated Financial Statements for additional information. Interest Expense and Amortization of Debt DiscountNet interest expense (interest expense less capitalized interest) and amortization of debt discount for 2018 was $30 million, compared with $28 million in 2017. See Notes 9 and 12 to the Consolidated Financial Statements for additional information. Provision (Credit) for Income TaxesOn December 22, 2017, the Tax Cuts and Jobs Act ("The Act") was enacted. The Act reduces the U. S. federal corporate income tax rate from 35 percent to 21 percent, requires companies to pay a one-time transition tax on earnings of foreign subsidiaries that were previously deferred, creates new provisions related to foreign sourced earnings, eliminates the domestic manufacturing deduction and moves to a hybrid territorial system. At December 31, 2017, the Corporation had not completed its accounting for the tax effects of The Act. however, the Corporation made a reasonable estimate of the effects on its existing deferred tax balances and the one-time transition tax. The cumulative provisional amount recorded related to the remeasurement of the Corporation's deferred tax balance since the enactment of The Act resulted in a cumulative charge of $248 million (a benefit of $2 million in 2018 11and a charge of $250 million in 2017), included in "Provision (Credit) for income taxes. " At December 31, 2018, the Corporation had completed its accounting for the tax effects of The Act. The Corporation reported a tax provision of $247 million in 2018, which resulted in an overall effective tax rate of 19. 0 percent. The tax rate for 2018 was favorably impacted by the change in the U. S. federal corporate income tax rate as a result of The Act, as well as deductions on foreign derived intangible income. This compares with a tax provision of $645 million in 2017, which resulted in an overall effective tax rate of 75. 9 percent. In 2017, the tax rate was unfavorably impacted by the enactment of The Act and the recognition of a deferred tax gain related to the sale of stock between Dow and UCC in 2014. The gain on the transaction was deferred for tax purposes, but with the restructuring activities that occurred in anticipation of the intended separation of Dow and DuPont into three publicly traded companies, the gain became taxable, resulting in a charge to the provision of $97 million. The underlying factors affecting UCC's overall effective tax rates are summarized in Note 7 to the Consolidated Financial Statements. Net Income Attributable to UCCThe Corporation reported net income of $1,055 million in 2018, compared with net income of $205 million for 2017. Capital ExpendituresCapital spending in 2018 was $250 million compared with $223 million in 2017, reflecting spending on U. S. Gulf Coast projects and site infrastructure projects in both years. OTHER MATTERSRecent Accounting Guidance See Note 2 to the Consolidated Financial Statements for a summary of recent accounting guidance. Critical Accounting EstimatesThe preparation of financial statements and related disclosures in accordance with accounting principles generally accepted in the United States of America ("U. S. GAAP") requires management to make judgments, assumptions and estimates that affect the amounts reported in the consolidated financial statements and accompanying notes. Note 1 to the Consolidated Financial Statements describes the significant accounting policies and methods used in preparation of the consolidated financial statements. Following are the Corporation's accounting policies impacted by judgments, assumptions and estimates:LitigationThe Corporation is subject to legal proceedings and claims arising out of the normal course of business. The Corporation routinely assesses the likelihood of any adverse judgments or outcomes to these matters, as well as ranges of probable losses. A determination of the amount of the reserves required, if any, for these contingencies is made after thoughtful analysis of each known claim. The Corporation has an active risk management program consisting of numerous insurance policies secured from many carriers. These policies provide coverage that is utilized to minimize the financial impact, if any, of the legal proceedings. The required reserves may change in the future due to new developments in each matter. For further discussion, see Note 13 to the Consolidated Financial Statements. Asbestos-Related Matters 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UCC subsidiary, Amchem Products, Inc. ("Amchem"). Each year, Ankura Consulting Group, LLC ("Ankura") performs a review for UCC based upon historical asbestos claims and resolution activity and historical defense spending. UCC compares current asbestos claim, resolution and defense spending activity to the results of the most recent Ankura study at each balance sheet date to determine whether the asbestos-related liability continues to be appropriate. In 2016, UCC elected to change its method of accounting for asbestos-related defense and processing costs from expensing as incurred to estimating and accruing a liability. In addition to performing their annual review of pending and future asbestos claim resolution activity, Ankura also performed a review for UCC of asbestos-related defense and processing costs to determine a reasonable estimate of future defense and processing costs to be included in the asbestos-related liability, through the terminal year of 2049. For additional information, see Part I, Item 3. Legal Proceedings. Asbestos-Related Matters in Management's Discussion and Analysis of Financial Condition and Results of Operations. and Notes 1 and 13 to the Consolidated Financial Statements. 12Environmental MattersThe Corporation determines the costs of environmental remediation of its facilities and formerly owned facilities based on evaluations of current law and existing technologies. Inherent uncertainties exist in such evaluations primarily due to unknown environmental conditions, changing governmental regulations and legal standards regarding liability, and emerging remediation technologies. The recorded liabilities are adjusted periodically as remediation efforts progress or as additional technical or legal information becomes available. At December 31, 2018, the Corporation had accrued obligations of $94 million for probable environmental remediation and restoration costs, including $16 million for the remediation of Superfund sites. This is management's best estimate of the costs for remediation and restoration with respect to environmental matters for which the Corporation has accrued liabilities, although it is reasonably possible that the ultimate cost with respect to these particular matters could range up to approximately three and a half times that amount. For further discussion, see Environmental Matters in Notes 1 and 13 to the Consolidated Financial Statements. Pension Plans and Other Postretirement Benefits The amounts recognized in the consolidated financial statements related to pension and other postretirement benefits are determined from actuarial valuations. Inherent in these valuations are assumptions including expected return on plan assets, discount rates at which the liabilities could have been settled at December 31, 2018, rate of increase in future compensation levels, mortality rates and health care cost trend rates. These assumptions are updated annually and are disclosed in Note 15 to the Consolidated Financial Statements. In accordance with U. S. GAAP, actual results that differ from the assumptions are accumulated and amortized over future periods and, therefore, affect expense recognized and obligations recorded in future periods. The Corporation uses the spot rate approach to determine the discount rate utilized to measure the service cost and interest cost components of net periodic pension and other postretirement benefit costs. Under the spot rate approach, the Corporation calculates service costs and interest costs by applying individual spot rates from the Willis Towers Watson U. S. RATE:Link 60-90 corporate yield curve (based on 60th to 90th percentile high-quality corporate bond yields) to the separate expected cash flow components of service cost and interest cost. The Corporation determines the expected long-term rate of return on plan assets by performing a detailed analysis of key economic and market factors driving historical returns for each asset class and formulating a projected return based on factors in the current environment. Factors considered include, but are not limited to, inflation, real economic growth, interest rate yield, interest rate spreads, and other valuation measures and market metrics. The expected long-term rate of return for each asset class is then weighted based on the strategic asset allocation approved by the governing body for each plan. The Corporation's historical experience with the pension fund asset performance is also considered. The expected long-term rate of return is an assumption and not what is expected to be earned in any one particular year. The weighted-average long-term rate of return assumption used for determining net periodic pension expense for 2018 and 2017 was 6. 80 percent. This assumption will also be used for determining 2019 net periodic pension expense. Future actual pension expense will depend on future investment performance, changes in future discount rates and various other facto</t>
  </si>
  <si>
    <t>1040765</t>
  </si>
  <si>
    <t xml:space="preserve">Management's Discussion and Analysis of Financial Condition and Results of Operations 38       7A. Disclosures about Market Risk 93       8. Financial Statements and Supplementary Data 94       9. Changes in and Disagreements with Accountants on Accounting and Financial Disclosure 159       9A. Controls and Procedures 159       9B. Other Information 163      PART III. 10. Directors, Executive Officers and Corporate Governance(1) 163       11. Executive Compensation(1) 164       12. Security Ownership of Certain Beneficial Owners and Management and Related Stockholder Matters(1) 164       13. Certain Relationships and Related Transactions, and Director Independence(1) 164       14. Principal Accounting Fees and Services(1) 164      PART IV. 15. Exhibits, Financial Statement Schedules 165       16. Form 10-K Summary 179      Signatures    180____________________5FORWARD-LOOKING STATEMENTS  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and business may differ materially from those expressed in these forward-looking statements. You can find many of these statements by looking for words such as “approximates,” “believes,” “expects,” “anticipates,” “estimates,” “intends,” “plans,” “would,” “may” or other similar expressions in this Annual Report on Form 10‑K. We also note the following forward-looking statements: in the case of our development and redevelopment projects, the estimated completion date, estimated project cost and cost to complete. and estimates of future capital expenditures, dividends to common and preferred shareholders and operating partnership distributions. Many of the factors that will determine the outcome of these and our other forward-looking statements are beyond our ability to control or predict. For further discussion of factors that could materially affect the outcome of our forward-looking statements, see “Item 1A. Risk Factors” in this Annual Report on Form 10-K. For these statements, we claim the protection of the safe harbor for forward-looking statements contained in the Private Securities Litigation Reform Act of 1995. You are cautioned not to place undue reliance on our forward-looking statements, which speak only as of the date of this Annual Report on Form 10-K or the date of any document incorporated by reference.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Annual Report on Form 10-K. 6PART I Vornado is a fully‑integrated REIT and conducts its business through, and substantially all of its interests in properties are held by, the Operating Partnership, a Delaware limited partnership. Accordingly, Vornado’s cash flow and ability to pay dividends to its shareholders is dependent upon the cash flow of the Operating Partnership and the ability of its direct and indirect subsidiaries to first satisfy their obligations to creditors. Vornado is the sole general partner of, and owned approximately 93. 4% of the common limited partnership interest in the Operating Partnership as of December 31, 2018. We currently own all or portions of: New York:  Other Real Estate and Related Investments: OBJECTIVES AND STRATEGY Our business objective is to maximize Vornado shareholder value. We intend to achieve this objective by continuing to pursue our investment philosophy and to execute our operating strategies through:  We expect to finance our growth, acquisitions and investments using internally generated funds, proceeds from asset sales and by accessing the public and private capital markets. We may also offer Vornado common or preferred shares or Operating Partnership units in exchange for property and may repurchase or otherwise reacquire these securities in the future. 7ACQUISITIONS We completed the following acquisitions during 2018:DISPOSITIONSWe completed the following sale transactions during 2018:220 CENTRAL PARK SOUTHWe completed the following sale transactions during 2018:FINANCINGS We completed the following financing transactions during 2018:     1. 00%. 8DEVELOPMENT AND REDEVELOPMENT EXPENDITURESWe are constructing a residential condominium tower containing 397,000 salable square feet at 220 Central Park South ("220 CPS"). The development cost of this project (exclusive of land cost of $515. 4 million) is estimated to be approximately $1. 4 billion, of which $1. 2 billion has been expended as of December 31, 2018. We are developing a 173,000 square foot Class A office building, located along the western edge of the High Line at 512 West 22nd Street in the West Chelsea submarket of Manhattan (55. 0% interest). The development cost of this project is estimated to be approximately $130,000,000, of which our share is $72,000,000. As of December 31, 2018, $95,464,000 has been expended, of which our share is $52,505,000. We are developing a 34,000 square foot office and retail building at 606 Broadway, located on the northeast corner of Broadway and Houston Street in Manhattan (50. 0% interest). The development cost of this project is estimated to be approximately $60,000,000, of which our share is $30,000,000. As of December 31, 2018, $51,202,000 has been expended, of which our share is $25,601,000. We are redeveloping a 78,000 square foot Class A office building at 345 Montgomery Street, a part of our 555 California Street complex in San Francisco (70. 0% interest) located at the corner of California and Pine Street. The development cost of this project is estimated to be approximately $46,000,000, of which our share is $32,000,000. As of December 31, 2018, $21,834,000 has been expended, of which our share is $15,284,000. We are redeveloping a 165,000 square foot office building at 825 Seventh Avenue, located at the corner of 53rd Street and Seventh Avenue (50. 0% interest). The redevelopment cost of this project is estimated to be approximately $30,000,000, of which our share is $15,000,000. As of December 31, 2018, $8,967,000 has been expended, of which our share is $4,484,000. We are redeveloping PENN1, a 2,545,000 square foot office building located on 34th Street between Seventh and Eighth Avenue. The development cost of this project is estimated to be over $200,000,000, of which $9,725,000 has been expended as of December 31, 2018. We are in the planning phase to redevelop PENN2, a 1,634,000 square foot office building located on the west side of 7th Avenue between 31st and 33rd Street. We are also evaluating other development and redevelopment opportunities at certain of our properties in Manhattan, including, in particular, the Penn District. 9DEVELOPMENT AND REDEVELOPMENT EXPENDITURES - continuedFarley Office and Retail Building and Moynihan Train HallOur 95. 0% joint venture (the remaining 5. 0% is owned by the Related Companies "Related") is developing the Farley Office and Retail Building (the "Project"), which will include approximately 850,000 rentable square feet of commercial space, comprised of approximately 730,000 square feet of office space and approximately 120,000 square feet of retail space. The total development cost of the Project is estimated to be approximately $800,000,000 (exclusive of a $230,000,000 upfront contribution and net of anticipated historic tax credits). As of December 31, 2018, $144,491,000 has been expended. The joint venture has entered into a development agreement with Empire State Development (“ESD”), an entity of New York State, to build the adjacent Moynihan Train Hall, with Vornado and Related each guaranteeing the joint venture's obligations. The joint venture has entered into a design-build contract with Skanska Moynihan Train Hall Builders pursuant to which they will build the Moynihan Train Hall, thereby fulfilling all of the joint venture's obligations to ESD. The obligations of Skanska Moynihan Train Hall Builders have been bonded by Skanska USA and bear a full guaranty from Skanska AB. The development expenditures for the Moynihan Train Hall are estimated to be approximately $1. 6 billion, which will be funded by governmental agencies. Pursuant to Accounting Standards Codification 840-40-55, the joint venture, which we consolidate on our consolidated balance sheets, is required to recognize all development expenditures for the Moynihan Train Hall. Accordingly, the development expenditures paid for by governmental agencies through December 31, 2018 of $445,693,000 are shown as “Moynihan Train Hall development expenditures” with a corresponding obligation recorded in “Moynihan Train Hall obligation” on our consolidated balance sheets. Upon completion of the development, the "Moynihan Train Hall development expenditures" and the offsetting “Moynihan Train Hall obligation” will be removed from our consolidated balance sheets. There can be no assurance that any of our development or redevelopment projects will commence, or if commenced, be completed, or completed on schedule or within budget. 10SEGMENT DATA We operate in the following reportable segments: New York and Other. Financial information related to these reportable segments for the years ended December 31, 2018, 2017 and 2016 is set forth in Note 25 – Segment Information to our consolidated financial statements in this Annual Report on Form 10-K. SEASONALITY Our revenues and expenses are subject to seasonality during the year which impacts quarterly net earnings, cash flows and funds from operations, and therefore impacts comparisons of the current quarter to the previous quarter. The New York segment has historically experienced higher utility costs in the first and third quarters of the year. TENANTS ACCOUNTING FOR OVER 10% OF REVENUES None of our tenants accounted for more than 10% of total revenues in any of the years ended December 31, 2018, 2017 and 2016. CERTAIN ACTIVITIES We do not base our acquisitions and investments on specific allocations by type of property. We have historically held our properties for long‑term investment. however, it is possible that properties in our portfolio may be sold when circumstances warrant. Further, we have not adopted a policy that limits the amount or percentage of assets which could be invested in a specific property or property type. Generally our activities are reviewed and may be modified from time to time by Vornado’s Board of Trustees without the vote of our shareholders or Operating Partnership unitholders. EMPLOYEES As of December 31, 2018, we have approximately 3,928 employees, of which 275 are corporate staff. The New York segment has 3,476 employees, including 2,838 employees of Building Maintenance Services LLC, a wholly owned subsidiary, which provides cleaning, security and engineering services primarily to our New York properties and 460 employees at the Hotel Pennsylvania. theMART has 177 employees. The foregoing does not include employees of partially owned entities. PRINCIPAL EXECUTIVE OFFICES Our principal executive offices are located at 888 Seventh Avenue, New York, New York 10019. telephone (212) 894‑7000. MATERIALS AVAILABLE ON OUR WEBSITE Copies of our Annual Report on Form 10‑K, Quarterly Reports on Form 10‑Q, Current Reports on Form 8‑K, and amendments to those reports, as well as Reports on Forms 3, 4 and 5 regarding officers, trustees or 10% beneficial owners, filed or furnished pursuant to Section 13(a), 15(d) or 16(a) of the Securities Exchange Act of 1934 are available free of charge through our website (www. vno. com) as soon as reasonably practicable after they are electronically filed with, or furnished to, the Securities and Exchange Commission. Also available on our website are copies of our Audit Committee Charter, Compensation Committee Charter, Corporate Governance and Nominating Committee Charter, Code of Business Conduct and Ethics and Corporate Governance Guidelines. In the event of any changes to these charters or the code or guidelines, changed copies will also be made available on our website. Copies of these documents are also available directly from us free of charge. Our website also includes other financial information, including certain non-GAAP financial measures, none of which is a part of this Annual Report on Form 10-K. Copies of our filings under the Securities Exchange Act of 1934 are also available free of charge from us, upon request. 11 Material factors that may adversely affect our business, operations and financial condition are summarized below. We refer to the equity and debt securities of both Vornado and the Operating Partnership as our “securities” and the investors who own shares of Vornado or units of the Operating Partnership, or both, as our “equity holders. ” The risks and uncertainties described herein may not be the only ones we face. Additional risks and uncertainties not presently known to us or that we currently believe to be immaterial may also adversely affect our business, operations and financial condition. See “Forward-Looking Statements” contained herein on page 6. OUR INVESTMENTS ARE CONCENTRATED IN THE NEW YORK CITY METROPOLITAN AREA AND CIRCUMSTANCES AFFECTING THIS AREA GENERALLY COULD MATERIALLY AND ADVERSELY AFFECT OUR BUSINESS. A significant portion of our properties are located in the New York City Metropolitan area and are affected by the economic cycles and risks inherent to this area. In 2018, approximately 89% of our net operating income ("NOI", a non-GAAP measure) came from properties located in the New York City metropolitan area. We may continue to concentrate a significant portion of our future acquisitions and development in this area. Real estate markets are subject to economic downturns and we cannot predict how economic conditions will impact this market in either the short or long term. Declines in the economy or declines in real estate markets in the New York City metropolitan area could hurt our financial performance and the value of our properties. In addition to the factors affecting the national economic condition generally, the factors affecting economic conditions in this region include: It is impossible for us to assess the future effects of trends in the economic and investment climates of the geographic areas in which we concentrate, and more generally of the United States, or the real estate markets in these areas. Local, national or global economic downturns could negatively affect our businesses and profitability. We are subject to risks that affect the general and New York City retail environments. Certain of our properties are Manhattan street retail properties. As such, these properties are affected by the general and New York City retail environments, including the level of consumer spending and consumer confidence, change in relative strengths of world currencies, the threat of terrorism, increasing competition from retailers, outlet malls, retail websites and catalog companies and the impact of technological change upon the retail environment generally. These factors could adversely affect the financial condition of our retail tenants, or result in the bankruptcy of such tenants, and the willingness of retailers to lease space in our retail locations. Terrorist attacks may adversely affect the value of our properties and our ability to generate cash flow. We have significant investments in large metropolitan areas, including principally New York City, Chicago and San Francisco metropolitan areas. In response to a terrorist attack or the perceived threat of terrorism, tenants in these areas may choose to relocate their businesses to less populated, lower-profile areas of the United States that may be perceived to be less likely targets of future terrorist activity and fewer customers may choose to patronize businesses in these areas. This, in turn, would trigger a decrease in the demand for space in these areas, which could increase vacancies in our properties and force us to lease space on less favorable terms. Furthermore, we may experience increased costs in security, equipment and personnel. As a result, the value of our properties and the level of our revenues and cash flows could decline materially. 12Natural disasters and the effects of climate change could have a concentrated impact on the areas where we operate and could adversely impact our results. Our investments are concentrated in the New York, Chicago and San Francisco metropolitan areas. Natural disasters, including earthquakes, storms, tornados, floods and hurricanes, could impact our properties in these and other areas in which we operate. Potentially adverse consequences of “global warming,” including rising sea levels, could similarly have an impact on our properties. Over time, these conditions could result in declining demand for office space in our buildings or the inability of us to operate the buildings at all. Climate change may also have indirect effects on our business by increasing the cost of (or making unavailable) property insurance on terms we find acceptable, increasing the cost of energy at our properties and requiring us to expend funds as we seek to repair and protect our properties against such risks. The incurrence of these losses, costs or business interruptions may adversely affect our operating and financial results. REAL ESTATE INVESTMENTS’ VALUE AND INCOME FLUCTUATE DUE TO VARIOUS FACTORS. The value of real estate fluctuates depending on conditions in the general economy and the real estate business. These conditions may also adversely impact our revenues and cash flows. The factors that affect the value of our real estate investments include, among other things: The rents or sales proceeds we receive and the occupancy levels at our properties may decline as a result of adverse changes in any of these factors. If rental revenues, sales proceeds and/or occupancy levels decline, we generally would expect to have less cash available to pay indebtedness and for distribution to equity holders. In addition, some of our major expenses, including mortgage payments, real estate taxes and maintenance costs generally do not decline when the related rents decline. 13Capital markets and economic conditions can materially affect our liquidity, financial condition and results of operations as well as the value of an investment in our debt and equity securities. There are many factors that can affect the value of our debt and equity securities, including the state of the capital markets and the economy. Demand for office and retail space may decline nationwide due to an economic downturn, bankruptcies, downsizing, layoffs and cost cutting. Government action or inaction may adversely affect the state of the capital markets. The cost and availability of credit may be adversely affected by illiquid credit markets and wider credit spreads, which may adversely affect our liquidity and financial condition, including our results of operations, and the liquidity and financial condition of our tenants. Our inability or the inability of our tenants to timely refinance maturing liabilities and access the capital markets to meet liquidity needs may materially affect our financial condition and results of operations and the value of our securities. U. S. federal tax reform legislation now and in the future could affect REITs generally, the geographic markets in which we operate, the trading of our shares and our results of operations, both positively and negatively, in ways that are difficult to anticipate. The Tax Cuts and Jobs Act of 2017 (the “2017 Act”) represented sweeping tax reform legislation that made significant changes to corporate and individual tax rates and the calculation of taxes, as well as international tax rules. As a REIT, we are generally not required to pay federal taxes otherwise applicable to regular corporations if we comply with the various tax regulations governing REITs. Shareholders, however, are generally required to pay taxes on REIT dividends. The 2017 Act and future tax reform legislation could impact our share price or how shareholders and potential investors view an investment in REITs. For example, the decrease in corporate tax rates in the 2017 Act could decrease the attractiveness of the REIT structure relative to companies that are not organized as REITs. In addition, while certain elements of the 2017 Act do not impact us directly as a REIT, they could impact the geographic markets in which we operate as well as our tenants in ways, both positive and negative, that are difficult to anticipate. For example, the limitation in the 2017 Act on the deductibility of certain state and local taxes may make operating in jurisdictions that impose such taxes at higher rates less desirable than operating in jurisdictions imposing such taxes at lower rates. The overall impact of the 2017 Act also depends on the future interpretations and regulations that may be issued by U. S. tax authorities, and it is possible that future guidance could adversely impact us. Real estate is a competitive business. We compete with a large number of real estate property owners and developers, some of which may be willing to accept lower returns on their investments. Principal factors of competition are rents charged, sales prices, attractiveness of location, the quality of the property and the breadth and the quality of services provided. Our success depends upon, among other factors, trends of the global, national, regional and local economies, the financial condition and operating results of current and prospective tenants and customers, availability and cost of capital, construction and renovation costs, taxes, governmental regulations, legislation, population and employment trends. Competition for acquisitions may reduce the number of acquisition opportunities available to us and increase the costs of those acquisitions. We may acquire properties when we are presented with attractive opportunities. We may face competition for acquisition opportunities from other well-capitalized investors, including publicly traded and privately held REITs, private real estate funds, domestic and foreign financial institutions, life insurance companies, sovereign wealth funds, pension trusts, partnerships and individual investors which may adversely affect us by causing us the inability to acquire a desired property or cause an increase in the purchase price for such acquisition property. If we are unable to successfully acquire additional properties, our ability to grow our business could be adversely affected. In addition, increases in the cost of acquisition opportunities could adversely affect our results of operations. We depend on leasing space to tenants on economically favorable terms and collecting rent from tenants who may not be able to pay. Our financial results depend significantly on leasing space in our properties to tenants on economically favorable terms. In addition, because a majority of our income comes from renting of real property, our income, funds available to pay indebtedness and funds available for distribution to equity holders will decrease if a significant number of our tenants cannot pay their rent or if we are not able to maintain occupancy levels on favorable terms. If a tenant does not pay its rent, we may not be able to enforce our rights as landlord without delays and may incur substantial legal and other costs. During periods of economic adversity, there may be an increase in the number of tenants that cannot pay their rent, become insolvent or file for bankruptcy, all of which can result in an increase in vacancy rates and lower income and funds available to pay indebtedness and for distribution to our equity investors. 14We may be adversely affected by trends in office real estate. Telecommuting, flexible work schedules, open workplaces and teleconferencing are becoming more common. These practices enable businesses to reduce their office space requirements. There is also an increasing trend among some businesses to utilize shared office spaces and co-working spaces. A continuation of the movement towards these practices could, over time, erode the overall demand for office space and, in turn, place downward pressure on occupancy, rental rates and property valuations. We may be unable to renew leases or relet space as leases expire. When our tenants decide not to renew their leases upon their expiration, we may not be able to relet the space. Even if tenants do renew or we can relet the space, the terms of renewal or reletting, taking into account among other things, the cost of improvements to the property and leasing commissions, may be less favorable than the terms in the expired leases. In addition, changes in space utilization by our tenants may impact our ability to renew or relet space without the need to incur substantial costs in renovating or redesigning the internal configuration of the relevant property. If we are unable to promptly renew the leases or relet the space at similar rates or if we incur substantial costs in renewing or reletting the space, our cash flow and ability to service debt obligations and pay dividends and distributions to equity holders could be adversely affected. Bankruptcy or insolvency of tenants may decrease our revenue, net income and available cash. From time to time, some of our tenants have declared bankruptcy, and other tenants may declare bankruptcy or become insolvent in the future. The bankruptcy or insolvency of a major tenant could cause us to suffer lower revenues and operational difficulties, including leasing the remainder of the property. As a result, the bankruptcy or insolvency of a major tenant could result in decreased revenue, net income and funds available to pay our indebtedness or make distributions to equity holders. We may incur significant costs to comply with environmental laws and environmental contamination may impair our ability to lease and/or sell real estate. Our operations and properties are subject to various federal, state and local laws and regulations concerning the protection of the environment, including air and water quality, hazardous or toxic substances and health and safety. Under some environmental laws, a current or previous owner or operator of real estate may be required to investigate and clean up hazardous or toxic substances released at a property. The owner or operator may also be held liable to a governmental entity or to third parties for property damage or personal injuries and for investigation and clean-up costs incurred by those parties because of the contamination. These laws often impose liability without regard to whether the owner or operator knew of the release of the substances or caused the release. The presence of contamination or the failure to remediate contamination may also impair our ability to sell or lease real estate or to borrow using the real estate as collateral. Other laws and regulations govern indoor and outdoor air quality including those that can require the abatement or removal of asbestos-containing materials in the event of damage, demolition, renovation or remodeling and also govern emissions of and exposure to asbestos fibers in the air. The maintenance and removal of lead paint and certain electrical equipment containing polychlorinated biphenyls (PCBs) are also regulated by federal and state laws. We are also subject to risks associated with human exposure to chemical or biological contaminants such as molds, pollens, viruses and bacteria which, above certain levels, can be alleged to be connected to allergic or other health effects and symptoms in susceptible individuals. Our predecessor companies may be subject to similar liabilities for activities of those companies in the past. We could incur fines for environmental compliance and be held liable for the costs of remedial action with respect to the foregoing regulated substances or related claims arising out of environmental contamination or human exposure to contamination at or from our properties. Each of our properties has been subject to varying degrees of environmental assessment. To date, these environmental assessments have not revealed any environmental condition material to our business. However, identification of new compliance concerns or undiscovered areas of contamination, changes in the extent or known scope of contamination, human exposure to contamination or changes in clean-up or compliance requirements could result in significant costs to us. In addition, we may become subject to costs or taxes, or increases therein, associated with natural resource or energy usage (such as a “carbon tax”). These costs or taxes could increase our operating costs and decrease the cash available to pay our obligations or distribute to equity holders. 15We face risks associated with our tenants being designated “Prohibited Persons” by the Office of Foreign Assets Control and similar requirements. Pursuant to Executive Order 13224 and other laws, the Office of Foreign Assets Control of the United States Department of the Treasury (“OFAC”) maintains a list of persons designated as terrorists or who are otherwise blocked or banned (“Prohibited Persons”) from conducting business or engaging in transactions in the United States and thereby restricts our doing business with such persons. In addition, our leases, loans and other agreements may require us to comply with OFAC and related requirements, and any failure to do so may result in a breach of such agreements. If a tenant or other party with whom we conduct business is placed on the OFAC list or is otherwise a party with whom we are prohibited from doing business, we may be required to terminate the lease or other agreement or face other penalties. Any such termination could result in a loss of revenue or otherwise negatively affect our financial results and cash flows. Our business and operations would suffer in the event of system failures. Despite system redundancy, the implementation of security measures and the existence of a disaster recovery plan for our internal information technology systems, our systems are vulnerable to damages from any number of sources, including computer viruses, unauthorized access, energy blackouts, natural disasters, terrorism, war and telecommunication failures. Any system failure or accident that causes interruptions in our operations could result in a material disruption to our business. We may also incur additional costs to remedy damages caused by such disruptions. The occurrence of cyber incidents, or a deficiency in our cyber security, could negatively impact our business by causing a disruption to our operations, a compromise or corruption of our confidential information, and/or damage to our business relationships or reputation, all of which could negatively impact our financial results. We face risks associated with security breaches, whether through cyber attacks or cyber intrusions over the Internet, malware, computer viruses, attachments to e-mails, persons who access our systems from inside or outside our organization, and other significant disruptions of our IT networks and related systems. The risk of a security breach or disruption, particularly through cyber attack or cyber intrusion, including by computer hackers, foreign governments and cyber terrorists, has generally increased as the number, intensity and sophistication of attempted attacks and intrusions from around the world have increased. Although we have not experienced cyber incidents that are individually, or in the aggregate, material, we have experienced cyber attacks in the past, which have thus far been mitigated by preventative, detective, and responsive measures that we have put in place. Our IT networks and related systems are essential to the operation of our business and our ability to perform day-to-day operations (including managing our building systems) and, in some cases, may be critical to the operations of certain of our tenants. Although we make efforts to maintain the security and integrity of these types of IT networks and related </t>
  </si>
  <si>
    <t>1053369</t>
  </si>
  <si>
    <t>ELTP</t>
  </si>
  <si>
    <t>ELITE PHARMACEUTICALS INC /NV/</t>
  </si>
  <si>
    <t>1066194</t>
  </si>
  <si>
    <t>Management's discussion and analysis of financial condition and results of operations should be read together with the condensed consolidated financial statements and the related notes included in Item 1 of Part I of this Quarterly Report on Form 10-Q, and with our audited financial statements and the related notes included in our Annual Report on Form 10-K for the year ended June 30, 2018. This Quarterly Report on Form 10-Q contains forward-looking statements within the meaning of the Private Securities Litigation Reform Act of 1995. These statements may be identified by the use of the words such as “anticipates,” “believes,” “continue,” “could,” “would,” “estimates,” “expects,” “intends,” “may,” “might,” “plans,” “potential,” “should,” or “will” and similar expressions or the negative of those terms. The forward-looking statements include, but are not limited to, statements regarding: our SaaS only business model and that our belief that it affords recurring revenue visibility, more predictability and 50% faster time to value to SaaS clients. our belief that SaaS revenue better reflects business momentum. the effect of changes in macroeconomic factors beyond our control. our lengthy sales cycles and the difficulty in predicting timing of sales or delays. competition in the markets in which we do business and our competitive advantages. our expectations regarding the composition of our customers and the result of a loss of a significant customer. our beliefs regarding our prospects for our business. the adequacy of our capital resources and our ability to raise additional financing. the effect of our failure to comply with our obligations under our Credit Agreement. the development and expansion of our strategic and third party distribution partnerships and relationships with systems integrators. legal liability or the effect of negative publicity for the services provided to consumers through our technology platforms. our ability to compete. the operational integrity and maintenance of our systems. the effect of unauthorized access to a customer’s data or our data or our IT systems and cybersecurity attacks. the uncertainty of demand for our products. our beliefs regarding the attributes and anticipated customer benefits of our products. our ability to increase the profitability of our subscription services. our ability to hire additional personnel and retain key personnel. our ability to expand and improve our sales performance and marketing activities. our ability to manage our expenditures and estimate future expenses, revenue, and operational requirements. the effect of changes to management judgments and estimates. the impact of any modification to our pricing practices in the future. our beliefs regarding our international operations. our ability to timely adapt and comply with changing European regulatory and political environments. uncertainty relating to the implementation and effect of Brexit. the effect of recent changes in U. S. tax legislation. our inability to successfully detect weaknesses or errors in our internal controls. our ability to take adequate precautions against claims or lawsuits made by third parties, including alleged infringement of proprietary rights. the potential impact of foreign currency exchange rate fluctuations. the impact of accounting pronouncements and our critical accounting policies, judgments, estimates, models and assumptions on our financial results. and our expectations with respect to revenue, cost of revenue, expenses and other financial metrics. Forward-looking statements are subject to risks and uncertainties that could cause actual results to differ materially from those expected. These risks and uncertainties include, but are not limited to, those risks discussed in “Risk Factors” Item 1A of Part II of this Quarterly Report on Form 10-Q and in our Annual Report on Form 10-K for the fiscal year ended June 30, 2018, as well as our ability to manage our business plans, strategies and outlooks and any business-related forecasts or projections. our ability to effectively implement and improve our current products. our ability to innovate and respond to rapid technological change and competitive challenges. successful transition to a SaaS only business model. customer acceptance of our existing and future products. the impact of new legislation or regulations, or of judicial decisions, on our business. legal and regulatory uncertainties and other risks related to protection of our intellectual property assets. our ability to compete against third parties. the success of our partnerships. our ability to obtain capital when needed. the economic environment. our history of operating losses. our ability to manage future growth. the market price of our common stock. and foreign currency exchange rate fluctuations. These forward looking statements speak only as of the date hereof. We expressly disclaim any obligation or undertaking to update any forward looking statements contained herein to reflect any change in our expectations with regard thereto or any change in events, conditions or circumstances on which any such statement is based. All references to “eGain”, the “Company”, “our”, “we” or “us” mean eGain Corporation and its subsidiaries, except where it is clear from the context that such terms mean only the parent company and excludes subsidiaries. 25. eGain and the eGain® are trademarks of eGain Corporation. We also refer to trademarks of other corporations and organizations in this Quarterly Report on Form 10-Q. Overview. eGain is an innovative software-as-a service (SaaS) provider of customer engagement solutions in a digital world, with operations in the US, UK and India. Business-to-Consumer (B2C) brands quickly operationalize customer engagement strategy on our feature rich, comprehensive, and open platform to optimize experience for Agents, Businesses, and Customers. Connected artificial intelligence (AI), knowledge and analytics capabilities automate self-service across touch points and augment a digital-first, omnichannel agent desktop to reduce service cost, increase upsell, and improve business agility. Hundreds of customers around the world, primarily in financial services, telco, retail, government, healthcare and utilities, rely on eGain to provide a unified customer engagement hub. In fiscal year 2017, we completed our transition from a hybrid model where we sold both SaaS and perpetual license solutions to a SaaS only business model (SaaS Transition). Today we only sell SaaS to new clients and are actively migrating our remaining perpetual license clients to SaaS. We believe that our go-forward SaaS business model affords us recurring revenue visibility and more predictability. Our SaaS clients adopt our product innovation much faster than in the perpetual license model and enjoy better service levels. Finally, we believe SaaS clients enjoy up to 50% faster time to value from their eGain investment. We adopted Accounting Standards Update 2014-09, Revenue from Contracts with Customers (Topic 606), as of July 1, 2018. In addition, we adjusted the presentation of our condensed consolidated statements of operations in connection with our business model. Through June 30, 2018, our revenue was classified as recurring, legacy license and professional services revenue. In connection with our adoption of Topic 606 as of July 1, 2018, we classify our revenue as subscription and professional services revenue. Our legacy license revenue, which has been declining related to our focus on cloud offerings, is included with subscription revenue. Key Financial Measures. We monitor the key financial performance measures set forth below as well as cash and cash equivalents and available debt capacity, which are discussed in Liquidity and Capital Resources, to help us evaluate trends, establish budgets, measure the effectiveness of our sales and marketing efforts and assess operational effectiveness and efficiencies. These key financial performance measures include certain non-GAAP metrics, including non-GAAP operating income (loss) as defined below. The presentation of the non-GAAP financial measures is not intended to be considered in isolation or as a substitute for, or superior to, the financial information prepared and presented in accordance with generally accepted accounting principles in the United States of America (GAAP). We believe SaaS revenue better reflects our business momentum and to analyze progress, we disaggregate our subscription revenue growth between:. As we continue to migrate our legacy perpetual license clients to SaaS, we expect our Legacy support to continue to decline. Total deferred revenue, collectively, includes both GAAP deferred revenue and non-GAAP unbilled deferred revenue that remains off balance sheet which represents contractual commitments that have not been recognized as revenue. Non-GAAP operating income (loss) is defined as operating income (loss), adjusted for the impact of stock-based compensation expense and amortization of acquired intangible assets. 26. Management believes that it is useful to exclude certain non-cash charges and non-core operational charges from non-GAAP operating income (loss) because (i) the amount of such expenses in any specific period may not directly correlate to the underlying performance of our business operations. and (ii) such expenses can vary significantly between periods as a result of the timing of new stock-based awards and acquisitions. The following table presents our key financial measures, including a reconciliation of GAAP income (loss) from operations to non-GAAP income (loss) from operations for each of the following periods:. Critical Accounting Policies and Estimates. Management’s Discussion and Analysis of Financial Condition and Results of Operations discusses our consolidated financial statements, which have been prepared in accordance with GAAP. The preparation of these financial statements requires management to make estimates and assumptions that affect the reported amounts of assets and liabilities and the disclosure of contingent assets and liabilities at the date of the financial statements and the reported amounts of revenue and expenses during the reporting period. On an on-going basis, management evaluates its estimates and judgments, including those related to revenue recognition, allowance for doubtful accounts, goodwill, intangible assets, deferred tax valuation allowance, accrued liabilities, long-lived assets and stock-based compensation. Management bases its estimates and judgments on historical experience and on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Our significant accounting policies are disclosed in our Notes to Consolidated Financial Statements in our Annual Report on Form 10-K for fiscal year ended June 30, 2018. Additionally, we highlighted those policies that have a higher degree of judgment and complexity as discussed in our Management’s Discussion and Analysis of Financial Condition and Results of Operations in our Annual Report on Form 10-K for fiscal year ended June 30, 2018. We have not had any material changes to our critical accounting policies and estimates during the six months ended December 31, 2018 as compared to those disclosed on our 10-K for fiscal year ended June 30, 2018 except for the adoption of ASC Topics 606 and Subtopic 340-40 as discussed in this Quarterly Report on Form 10-Q. We believe these policies are critical to the discussion of our financial condition and results of operations. Sources of Revenues. Our revenue is comprised of two categories,  subscription and professional services. Subscription includes SaaS revenue and legacy support revenue. SaaS includes revenue from cloud delivery arrangements, term licenses and embedded OEM royalties and associated support. Legacy support is revenue associated with  support contracts on perpetual license arrangements that we no longer sell. Professional services includes consulting, implementation and training. Subscription Revenue. For our cloud delivery arrangements, our maintenance and support arrangements and our term license subscriptions that incorporate substantial cloud functionality, the combined performance obligation is recognized ratably over the contract term as the obligation is delivered. For contracts involving distinct software licenses, the license performance obligation is satisfied at a point in time when control is transferred to the customer. 27. We typically invoice our customers in advance upon execution of the contract or subsequent renewals. Invoiced amounts are recorded in accounts receivable, deferred revenue or revenue, depending if control transferred to our customers based on each arrangement. The Company has a royalty revenue agreement with a customer related to the Company’s embedded intellectual property. Under the terms of the agreement, the customer is to remit a percentage of sales to the Company. These embedded OEM royalties are included as subscription revenue. Under Topic 606 revenue guidance, since these arrangements are for sales-based licenses of intellectual property, for which the guidance in paragraph ASC 606-10-55-65 applies, the Company recognizes revenue only as the subsequent sale occurs. However, the Company notes that such sales are reported by the customer with a quarter in arrears, such revenue is recognized at the time it is reported and paid by the customer given that any estimated variable consideration would have to be fully constrained due to the unpredictability of such estimate and the unavoidable risk that it may lead to significant revenue reversals. Professional Services Revenue. Professional services revenue includes system implementation, consulting and training. The transaction price is allocated to various performance obligations based on their stand-alone selling prices. Revenue allocated to each performance obligation is recognized as work is performed. Our consulting and implementation service contracts are bid either on a time-and-materials basis or on a fixed-fee basis. Fixed fees are generally paid on milestone billing at pre-determined points in the contract. Amounts that have been invoiced are recorded in accounts receivable and in unearned revenue or revenue, depending on whether transfer of control to customers has occurred. Training revenue that meets the criteria to be accounted for separately is recognized when training is provided. Financial Impact of Topic 606. We adopted Topic 606, as of July 1, 2018. In addition, we adjusted the presentation of our condensed consolidated statements of operations in connection with our cloud delivery model. The following table presents the financial impact between guidance under Topic 605 and newly adopted guidance under Topic 606 during the three months ended December 31, 2018 (in thousands):. 28. The following table presents the financial impact between guidance under Topic 605 and newly adopted guidance under Topic 606 during the six months ended December 31, 2018 (in thousands):. Deferred Revenue and Unbilled Deferred Revenue. Deferred revenue primarily consists of payments received or invoiced in advance of revenue recognition from cloud delivery arrangements, term license, and embedded OEM royalties and support services. Deferred revenue is recognized as revenue once revenue recognition criteria are met. We generally invoice customers in annual installments. The deferred revenue balance does not represent the total contract value of annual or multi-year, non-cancelable cloud or maintenance and support agreements. Deferred revenue is influenced by several factors, including seasonality, the compounding effects of renewals, invoice duration, invoice timing and new business linearity within the quarter. Deferred revenue that will be recognized during the succeeding twelve-month period is recorded as current deferred revenue and the remaining portion is recorded as noncurrent. The adoption of Topic 606 required a change as to how we report deferred revenue. Under Topic 605, amounts invoiced but not collected were netted down from our accounts receivable and deferred revenue. We no longer net down our accounts receivable and deferred revenue with the adoption of Topic 606. The adoption of Topic 606 also required a change to the definition of unbilled deferred revenue and revisions to disclosures on our performance obligations. Unbilled deferred revenue represents business that is contracted but not yet invoiced. Unbilled deferred revenue remains off the balance sheet and is not recorded to deferred revenue. Deferred revenue does not represent the total contract value of annual or multi-year, non-cancelable arrangements. We refer to the sum of deferred revenue and unbilled deferred revenue as total deferred revenue which represents a metric we use in monitoring our financial results. We expect total deferred revenue to change quarterly for several reasons including the timing of new contracts and renewals, duration and size of our subscription and support arrangements, variable billing cycles and foreign exchange rate fluctuation. We typically issue renewal invoices in advance of the renewal service period. Depending on timing, the initial invoice and subsequent renewal invoices may occur in different quarters. This may result in an increase or decrease to our accounts receivable and deferred revenue. Costs Capitalized to Obtain Revenue Contracts. Under Topic 606, we capitalize incremental costs to obtain non-cancelable subscription and maintenance and support revenue contracts with amortization periods that may extend longer than the non-cancelable subscription and maintenance and support revenue contract terms. We capitalize incremental costs of obtaining a non-cancelable subscription and maintenance and support revenue contract with amortization periods of one year or more. The capitalized amounts consist primarily of sales commissions paid to our direct sales force. Capitalized amounts also include (i) amounts paid to employees other than the direct sales force who. 29. earn incentive payouts under annual compensation plans that are tied to the value of contracts acquired. (ii) commissions paid to employees upon renewals of subscription and support. and (iii) the associated payroll taxes and fringe benefit costs associated with the payments to our employees. Costs capitalized related to new revenue contracts are generally deferred and amortized on a straight-line basis over a period of benefit that we estimate to be five years. We determine the period of benefit by taking into consideration the historical and expected durations of our customer contracts and the expected useful lives of our technology among other factors. Amortization of costs capitalized related to new revenue contracts is included as a component of sales and marketing expense in our operating results. Under Topic 605, we capitalized only commissions earned on initial software and support sales which were amortized ratably over the initial contract period averaging two years. Results of Operations. The following table sets forth certain items reflected in our condensed consolidated statements of operations expressed as a percent of total revenue for the periods indicated:. Revenue. Total revenue, which is comprised of subscription and professional services revenue, increased by 15% to $17. 7 million for the three months ended December 31, 2018 from $15. 4 million in the comparable period in 2017. Total revenue increased by 11% to $33. 4 million for the six months ended December 31, 2018 from $30. 0 million in the comparable period in 2017. Our revenue was impacted by foreign exchange rate fluctuation between the U. S. Dollar, Euro, and British Pound. We recalculate our current period results using the comparable prior period exchange rates to exclude the impact of foreign exchange rate fluctuation. Foreign exchange rate fluctuation resulted in a decrease of $273,000 and an increase of $435,000 in total revenue during the three months ended December 31, 2018 and 2017, respectively. Foreign exchange rate. 30. fluctuation resulted in a decrease of $342,000 and an increase of $468,000 in total revenue during the six months ended December 31, 2018 and 2017, respectively. Additionally, our revenue was impacted by the adoption of Topic 606 during the six months ended December 31, 2018. We adopted the new revenue guidance as of July 1, 2018 with no comparable adjustments to the prior period. Subscription Revenue. SaaS Revenue. SaaS revenue includes revenue from cloud delivery arrangements, term licenses and embedded OEM royalties and associated support. SaaS revenue was $11. 9 million and $7. 7 million during the three months ended December 31, 2018 and 2017, respectively, which represented an increase of 53% or $4. 1 million. SaaS revenue represented 67% and 50% of total revenue for the three months ended December 31, 2018 and 2017, respectively. SaaS revenue was $21. 6 million and $14. 7 million during the six months ended December 31, 2018 and 2017, respectively, which represented an increase of 47% or $6. 9 million. SaaS revenue represented 65% and 49% of total revenue for the six months ended December 31, 2018 and 2017, respectively. Excluding decreases of $132,000 and $156,000 due to foreign exchange rate fluctuation, SaaS revenues increased by $4. 3 million and $7. 1 million during the three and six months ended December 31, 2018 as compared to the comparable periods in 2017. In connection with our SaaS transition, we continued to sell SaaS to new clients and are actively migrating our remaining perpetual license clients to SaaS. We expect our SaaS revenue to increase during fiscal year 2019. Legacy Support Revenue. Legacy support revenue is revenue associated with perpetual license arrangements that we no longer sell. Legacy support revenue was $3. 9 million and $4. 9 million during the three months ended December 31, 2018 and 2017, respectively, which represented a decrease of 19% or $934,000. Legacy support revenue represented 22% and 32% of total revenue for the three months ended December 31, 2018 and 2017, respectively. Legacy support revenue was $8. 0 million and $9. 8 million during the six months ended December 31, 2018 and 2017, respectively, which represented a decrease of 19% or $1. 8 million. Legacy support revenue represented 24% and 33% of total revenue for the six months ended December 31, 2018 and 2017, respectively. Excluding decreases of $104,000 and $135,000 due to foreign exchange rate fluctuation, legacy support revenues decreased by $830,000 and $1. 7 million during the three and six months ended December 31, 2018 as compared to the comparable periods in 2017. In connection with our SaaS transition, we continue to migrate our legacy perpetual license clients to SaaS. We expect our support fees for legacy perpetual license clients to decline during fiscal year 2019. 31. Professional Services Revenue. Professional services revenue includes consulting, implementation and training. Professional services revenue was $1. 9 million and $2. 8 million during the three months ended December 31, 2018 and 2017, respectively, which represented a decrease of 32% or $888,000. Professional services revenue represented 11% and 18% of total revenue for the three months ended December 31, 2018 and 2017, respectively. Professional services revenue was $3. 9 million and $5. 5 million during the six months ended December 31, 2018 and 2017, respectively, which represented a decrease of 30% or $1. 7 million. Professional services revenue represented 12% and 18% of total revenue for the six months ended December 31, 2018 and 2017, respectively. Excluding decreases of $37,000 and $51,000 due to foreign exchange rate fluctuation, professional services revenues decreased by $851,000 and $1. 6 million during the three and six months ended December 31, 2018 as compared to the comparable periods in 2017. In connection with our SaaS Transition, our cloud customers required less professional services. We expect our professional services to decline during fiscal year 2019. Revenue by Geography. Revenue from domestic sales increased by 16% from $8. 7 million during the three months ended December 31, 2017 to $10. 1 million during the three months ended December 31, 2018 due to an increase of (i) $2. 1 million in SaaS revenue and (ii) $62,000 in legacy support revenue. partially offset by a  decrease of (i) $782,000 in professional services revenue. Revenue from domestic sales increased by 15% from $16. 1 million during the six months ended December 31, 2017 to $18. 5 million during the six months ended December 31, 2018 due to an increase of (i) $3. 3 million in SaaS revenue and (ii) $184,000 in legacy support revenue. partially offset by a decrease of (i) $1. 1 million in professional services revenue. Revenue from international sales increased by 14% from $6. 7 million for the three months ended December 31, 2017 to $7. 6 million during the three months ended December 31, 2018, due to an increase of (i) $2. 0 million in SaaS revenue. partially offset by decreases of (i) $996,000 in legacy support revenue and (ii) $106,000 in professional services revenue. Revenue from international sales increased by 7% from $13. 9 million for the six months ended December 31, 2017 to $14. 9 million during the six months ended December 31, 2018, due to an increase of (i) $3. 6 million in SaaS revenue partially offset by decreases of (i) $2. 0 million in legacy support revenue and (ii) of $579,000 in professional services revenue. 32. Cost of Revenue. Cost of revenue includes personnel costs and consulting services for our cloud services and support as well as occupancy costs and overhead. Total cost of revenue decreased by 1% to $5. 5 million during the three months ended December 31, 2018 from $5. 6 million in the comparable period in 2017. Excluding a decrease of $125,000 due to foreign exchange rate fluctuation between the U. S. Dollar, Euro, British Pound and Indian Rupee, cost of revenue increased by $78,000 primarily due to increases of (i) $292,000 in cloud-related expenses. and (ii) $20,000 in outside consulting services. partially offset by a decrease of $234,000 in personnel and personnel-related expenses. Total cost of revenue decreased by 2% to $10. 8 million during the six months ended December 31, 2018 from $11. 0 million in the comparable period in 2017. Excluding a decrease of $181,000 due to foreign exchange rate fluctuation between the U. S. Dollar, Euro, British Pound and Indian Rupee, cost of revenue decreased by $57,000 primarily due to a decrease of (i) $783,000 in personnel and personnel-related expenses. partially offset by increases of (i) $650,000 in cloud-related expenses. and (ii) $76,000 in outside consulting services. Excluding decreases of $67,000 and $91,000 due to foreign exchange rate fluctuation, cost of subscription revenues increased by $571,000 and $952,000 during the three and six months ended December 31, 2018 from the comparable periods in 2017. Excluding any future foreign exchange rate fluctuation, we expect our cost of subscription revenue to increase in absolute dollar terms but expect subscription revenue gross margins to improve. Excluding decreases of $57,000 and $90,000 due to foreign exchange rate fluctuation, cost of professional services revenues decreased by $494,000 and $1. 0 million during the three and six months ended December 31, 2018 from the comparable periods in 2017. In connection with our SaaS transition, our cloud customers required less professional services. Excluding any future foreign exchange rate fluctuation, we expect our cost of professional services to decrease during fiscal year 2019 which would be consistent with the expected decline in professional services revenue. Operating Expenses. Research and Development. 33. Research and development expense primarily consists of compensation and benefits for our engineering, product management and development, and quality assurance personnel, fees for outside consultants and, to a lesser extent, occupancy costs and related overhead. Research and development expense decreased 3% to $3. 6 million for the three months ended December 31, 2018 from $3. 7 million in the comparable period in 2017. Excluding a decrease of $89,000 due to foreign exchange rate fluctuation between the U. S. Dollar, Euro, British Pound and Indian Rupee, research and development expense decreased primarily due to a  decrease of (i) $437,000 in amortization of intangible assets. partially offset by increases of (i) $334,000 in personnel-related costs, and (ii) $81,000 of outside consulting costs. Research and development expense increased less than 1% to  $7. 2 million for the six months ended December 31, 2018 from $7. 1 million in the comparable period in 2017. Excluding a decrease of $143,000 due to foreign exchange rate fluctuation between the U. S. Dollar, Euro, British Pound and Indian Rupee, research and development expense increased primarily due to increases of (i) $691,000 in personnel and personnel-related expenses. and (ii) $172,000 in outside consulting costs. partially offset be a decrease of (i) $704,000 in amortization of intangible assets. Excluding any future foreign exchange rate fluctuation, we expect our research and development expense to remain relatively consistent as a percentage of total revenue in fiscal year 2019 based on our product development plans. Sales and Marketing. Sales and marketing expense primarily consist of compensation and benefits for our sales, marketing and business development personnel, lead generation activities, advertising, trade show and other promotional costs and, to a lesser extent, occupancy costs and related overhead. Sales and marketing expense decreased by 7% to $4. 4 million during the three months ended December 31, 2018 from $4. 7 million in the comparable period in 2017. Excluding a decrease of $66,000 due to foreign exchange rate fluctuation between the U. S. Dollar, Euro, British Pound and Indian Rupee, sales and marketing expense decreased primarily due to decreases of (i) $197,000 in personnel and personnel-related expenses. (ii) $48,000 in outside consulting services. and (iii) $27,000 in marketing program expenses. Sales and marketing expense decreased by 6% to $8. 4 million during the six months ended December 31, 2018 from $8. 9 million in the comparable period in 2017. Excluding a decrease of $120,000 due to foreign exchange rate fluctuation between the U. S. Dollar, Euro, British Pound and Indian Rupee, sales and marketing expense decreased primarily due to decreases of (i) $257,000 in personnel and personnel-related expenses. (ii) $89,000 in outside consulting services. and (iii) $44,000 in marketing program expenses. Excluding any future foreign exchange rate fluctuation, we expect our sales and marketing expense to increase or remain relatively consistent as a percentage of total revenue in fiscal year 2019. General and Administrative. General and administrative expense primarily consist of compensation and benefits for our finance, human resources, administrative and legal personnel, fees for outside professional services, provision for doubtful accounts and, to a lesser extent, occupancy costs and related overhead. 34. General and administrative expense increased by 16% to $2. 0 million during the three months ended December 31, 2018 from $1. 8 million in the comparable period in 2017. Excluding a decrease of $29,000 due to foreign exchange rate fluctuation between the U. S. Dollar, Euro, British Pound and Indian Rupee, general and administrative expense increased primarily due to increases of (i) $178,000 in accounting and audit expenses. (ii) $126,000 in bad debt and administrative expenses. and (iii) $52,000 in outside consulting. partially offset by an decreases of (i) $33,000 in personnel and personnel-related expenses. and (ii) $16,000 in legal costs. General and administrative expense increased by 18% to $4. 2 million during the six months ended December 31, 2018 from $3. 6 million in the comparable period in 2017. Excluding a decrease of $47,000 due to foreign exchange rate fluctuation between the U. S. Dollar, Euro, British Pound and Indian Rupee, general and administrative expense increas</t>
  </si>
  <si>
    <t>EGAN</t>
  </si>
  <si>
    <t>EGAIN Corp</t>
  </si>
  <si>
    <t>1082506</t>
  </si>
  <si>
    <t>108385</t>
  </si>
  <si>
    <t>Management's Discussion and Analysis of Financial Condition and Results of OperationsCautionary Note Regarding Forward-Looking InformationThis report on Form 10-Q, including "Management’s Discussion and Analysis of Financial Condition and Results of Operations," contains various "forward-looking statements," within the meaning of The Private Securities Litigation Reform Act of 1995, that are based on management’s beliefs and assumptions, as well as information currently available to management. Statements other than those of historical fact, as well as those identified by the words “anticipate,” “estimate,” “intend,” “plan,” “expect,” “believe,” “may,” “will,” “should,” "would," "could," and any variation of the foregoing and similar expressions are forward-looking statements. Although the Company believes that the expectations reflected in any such forward-looking statements are reasonable, it can give no assurance that such expectations will prove to be correct. Any such statements are subject to certain risks, uncertainties and assumptions. Should one or more of these risks or uncertainties materialize, or should underlying assumptions prove incorrect, the Company’s actual financial results, performance or financial condition may vary materially from those anticipated, estimated or expected. Therefore, you should not rely on any of these forward-looking statements. Among the key factors that could cause our actual financial results, performance or condition to differ from the expectations expressed or implied in such forward-looking statements are the following: recently enacted, proposed or future legislation and the manner in which it is implemented, including the effect of changes in tax law, such as the effect of the TCJA that was enacted on December 22, 2017. the nature and scope of regulatory authority, particularly discretionary authority, that may be exercised by regulators, including, but not limited to, the SEC, DOJ, CFPB, and individual state regulators having jurisdiction over the Company. the unpredictable nature of regulatory proceedings and litigation. developments in, and the outcome of, our ongoing investigation into certain transactions and payments in Mexico, including any legal proceedings or government enforcement actions which could arise out of the matters under review, and any remedial actions we may take in connection therewith. any determinations, findings, claims or actions made or taken by regulators or other third parties in connection with or resulting from our ongoing investigation or the SEC's formal order of investigation. the recent sale of our Mexico subsidiaries, including claims or litigation resulting therefrom. uncertainties associated with management turnover and the effective succession of senior management. the impact of changes in accounting rules and regulations, or their interpretation or application, which could materially and adversely affect the Company’s reported consolidated financial statements or necessitate material delays or changes in the issuance of the Company’s audited consolidated financial statements. the Company's assessment of its internal control over financial reporting. changes in interest rates. risks relating to expansion. risks inherent in making loans, including repayment risks and value of collateral. cybersecurity threats, including the potential misappropriation of assets or sensitive information, corruption of data or operational disruption. our dependence on debt and the potential impact of limitations in the Company’s amended revolving credit facility. the timing and amount of revenues that may be recognized by the Company. changes in current revenue and expense trends (including trends affecting delinquency and charge-offs). changes in the Company’s markets and general changes in the economy (particularly in the markets served by the Company). These and other risks are discussed in more detail in Part II, Item 1A "Risk Factors" in the Company's Quarterly Report on Form 10-Q for the quarter ended June 30, 2018 and in Part I, Item 1A “Risk Factors” in the Company's most recent report on Form 10-K for the fiscal year ended March 31, 2018 filed with the SEC, and in the Company’s other reports filed with, or furnished to, the SEC from time to time. The Company does not undertake any obligation to update any forward-looking statements it may make. Results of OperationsThe following table sets forth certain information derived from the Company's consolidated statements of operations and balance sheets, as well as operating data and ratios, for the periods indicated (unaudited). As a result of the sale of our Mexico subsidiaries, the below statistics describe our U. S. operating segment only:28 Comparison of three months ended December 31, 2018 versus three months ended December 31, 2017 Gross loans outstanding in the U. S. increased to $1. 26 billion as of December 31, 2018, an 11. 7% increase from the $1. 13 billion of gross loans outstanding as of December 31, 2017. Our unique borrowers in the U. S. increased by 80,074 or 9. 6%, during the third quarter of fiscal 2019. This is compared to an increase of 39,725, or 5. 0%, during the third quarter of fiscal 2018. As previously disclosed, we sold our Mexico operations effective July 1, 2018. As a result of the sale, we have classified the Mexico business as discontinued operations on the statements of operations and balance sheets for the applicable periods. Net income from continuing operations for the third quarter of fiscal 2019 increased to $6. 3 million from the $0. 2 million reported for the same quarter of the prior year. Net income for the third quarter of fiscal 2019 increased to $6. 3 million from the $1. 7 million reported for the same quarter of the prior year. The increases in net income from continuing operations and net income were primarily due to the $10. 5 million write-down of our deferred tax asset related to the TCJA in the prior year quarter. Operating income (revenue less provision for loan losses and G&amp;A expenses) from continuing operations decreased by $8. 7 million, or 42. 5%. The decrease was primarily due to the increase in provision for loan losses and personnel expenses. Revenues from continuing operations increased by $11. 9 million, or 9. 5%, to $137. 6 million during the quarter ended December 31, 2018 from $125. 7 million for the corresponding quarter of the previous year. The increase was primarily due to an increase in average net loans outstanding. Revenues from the 1,143 branches open throughout both quarterly periods increased by 8. 0%. 29Interest and fee income from continuing operations for the quarter ended December 31, 2018 increased by $11. 0 million, or 9. 8%, from the corresponding quarter of the previous year. The increase was primarily due to a corresponding increase in average net loans outstanding. Net loans outstanding at December 31, 2018 increased 11. 3% over the balance at December 31, 2017. Average net loans outstanding increased 10. 5% for the quarter ended December 31, 2018 compared to the quarter ended December 31, 2017. We have seen a slight reduction in the overall yield on our portfolio. This is largely due to refinancing a significant portion of our loans with performing customers into larger balance loans with lower rates. We have also reduced our interest rates in certain markets in an effort to increase demand. Insurance commissions and other income from continuing operations for the quarter ended December 31, 2018 increased by $1. 0 million, or 7. 1%, from the corresponding quarter of the previous year. Insurance commissions increased by approximately $970. 8 thousand, or 9. 0%, during the three months ended December 31, 2018 when compared to the three months ended December 31, 2017. Accounts from continuing operations that were 61 days or more past due on a recency basis increased to 6. 0% at December 31, 2018, compared to 5. 7% at December 31, 2017. Accounts from continuing operations that were 61 days or more past due on a contractual basis were 7. 5% at December 31, 2018 compared to 7. 3% at December 31, 2017. The Company's allowance for loan losses from continuing operations as a percentage of net loans from continuing operations was 9. 9% at December 31, 2018 compared to 9. 8% at December 31, 2017. The provision for loan losses for continuing operations for the quarter ended December 31, 2018 increased by $8. 5 million, or 21. 0%, from the corresponding quarter of the previous year. The increase is primarily due to an  increase of $6. 6 million in net charge-offs from continuing operations. Net charge-offs from continuing operations as a percentage of average net loans on an annualized basis increased from 15. 4% in the quarter ended December 31, 2017 to 17. 0% in the quarter ended December 31, 2018. The portion of the provision driven by total loans outstanding at December 31, 2018 increased by $1. 2 million over the balance at December 31, 2017 due to faster growth in outstanding loans from continuing operations during the third quarter of fiscal 2019. There was a $630. 0 thousand increase in the US provision due to an increase during the quarter in US accounts 90 days past due when comparing the third quarter of fiscal 2019 to the third quarter of fiscal 2018. G&amp;A expenses from continuing operations for the quarter ended December 31, 2018 increased by $12. 1 million, or 18. 7%, from the corresponding quarter of the previous year. As a percentage of revenues, G&amp;A expenses increased from 51. 6% during the third quarter of fiscal 2018 to 55. 9% during the third quarter of fiscal 2019. G&amp;A expenses per average open branch increased by 15. 9% when comparing the two fiscal quarters. The change in G&amp;A expense is explained in greater detail below. Personnel expense totaled $47. 1 million for the quarter ended December 31, 2018, a $10. 6 million, or 29. 2%, increase over the quarter ended December 31, 2017. The increase was primarily due to the additional share based compensation associated with the long-term incentive program and director equity awards of $6. 2 million as well as $3. 8 million related to a 6. 8% increase in average full time equivalent employees quarter over quarter. Occupancy and equipment expense totaled $10. 4 million for the quarter ended December 31, 2018, a $0. 6 million, or 5. 8%, increase over the quarter ended December 31, 2017. Occupancy and equipment expense is generally a function of the number of branches the Company has opened throughout the period. For the quarter ended December 31, 2018, the average expense per branch increased slightly to $8. 6 thousand, up from $8. 4 thousand for the quarter ended December 31, 2017. Advertising expense totaled $8. 9 million for the quarter ended December 31, 2018, a $1. 0 million, or 12. 7%, increase over the quarter ended December 31, 2017. Amortization of intangible assets totaled $0. 4 million for the quarter ended December 31, 2018, $101. 3 thousand, or 37. 4% increase over the quarter ended December 31, 2017, which is due to a corresponding increase in total intangible assets during the comparative periods due to acquisitions. Other expense totaled $10. 2 million for the quarter ended December 31, 2018, a $0. 2 million, or 2. 0%, decrease over the quarter ended December 31, 2017. Interest expense for the quarter ended December 31, 2018 decreased by $0. 4 million, or 7. 3%, from the corresponding quarter of the previous year. The decrease in interest expense was due to a 22. 7% decrease in the average debt outstanding, from $337. 5 million to $260. 8 million. The Company’s debt to equity ratio decreased from 0. 8:1 at December 31, 2017 to 0. 5:1 at December 31, 2018. 30Other key return ratios for the third quarter of fiscal 2019 included a 7. 4% return on average assets and a return on average equity of 11. 7% (both on a trailing 12-month basis), as compared to a 6. 9% return on average assets and a return on average equity of 12. 2% for the third quarter of fiscal 2018. The Company’s effective income tax rate for continuing operations decreased to 11. 8% for the quarter ended December 31, 2018 compared to 98. 7% for the prior year quarter. The decrease is primarily due to the $10. 5 million charge to tax expense related to the revaluing of the deferred tax asset recorded as a discrete item in the prior year quarter, the reduction in the federal statutory tax rate that was fully integrated during the first quarter of fiscal 2019, and the lapse of the statute of limitations on several items resulting in the Company releasing $1. 6 million of reserves during the current year quarter. Comparison of nine months ended December 31, 2018 versus nine months ended December 31, 2017 Gross loans outstanding in the U. S. increased to $1. 26 billion as of December 31, 2018, a 11. 7% increase from the $1. 13 billion of gross loans outstanding as of December 31, 2017. Our unique borrowers in the U. S. increased by 139,105 or 17. 8% during the nine months ended December 31, 2018. This is compared to an increase of 101,771 or 13. 8% during the nine months ended December 31, 2017. As previously disclosed, we sold our Mexico operations effective July 1, 2018. As a result of the sale, we have classified the Mexico business as discontinued operations on the statements of operations and balance sheets for the applicable periods. We recognized a $39. 0 million impairment loss related to the disposal of our Mexico operations in the first quarter of fiscal 2019, which was subsequently reduced by approximately $600. 0 thousand in the second quarter of fiscal 2019. In accordance with GAAP, our testing for, and subsequent recognition of, the impairment was triggered by the change in classification of our Mexico operations from continuing operations to held for sale in the first quarter of fiscal 2019. Of the total initial impairment loss, $31. 3 million was directly attributable to the cumulative translation loss on the investment stemming from the devaluation of the Mexican Peso relative to the U. S. Dollar since the date of our investment. In terms of our impairment analysis, the cumulative translation loss effectively increased our investment in our Mexico operations from $51. 6 million to $82. 9 million, which ultimately resulted in the total initial impairment of $39. 0 million to reflect an estimated fair value of $43. 9 million. Due to the impairment, net income for the nine months ended December 31, 2018 decreased $25. 2 million to a $. 7 million loss compared to the $24. 5 million of net income reported for the nine months ended December 31, 2017. Net income from continuing operations for the nine months ended December 31, 2018 increased to $36. 0 million, a 53. 4% increase from the $23. 4 million reported for the same period of the prior year. Operating income (revenue less provision for loan losses and general and administrative expenses) from continuing operations decreased by $8. 5 million, or 12. 8%. Revenues from continuing operations increased by $26. 3 million, or 7. 3%, to $387. 5 million during the nine months ended December 31, 2018 from $361. 3 million for the same period of the prior year. The increase was primarily due to an increase in average net loans outstanding. Revenues from the 1,143 branches open throughout both nine-month periods increased by 6. 9%. Interest and fee income from continuing operations for the nine months ended December 31, 2018 increased by $23. 2 million, or 7. 2%, from the same period of the prior year. The increase was primarily due to a corresponding increase in average net loans outstanding. Net loans outstanding at December 31, 2018 increased by 11. 3% over the balance at December 31, 2017. Average net loans outstanding increased by 8. 8% for the nine months ended December 31, 2018 compared to the  nine-month period ended December 31, 2017. We have seen a slight reduction in the overall yield on our portfolio. This is largely due to refinancing a significant portion of our loans with performing customers into larger balance loans with lower rates. We have also reduced our interest rates in certain markets in an effort to increase demand. Insurance commissions and other income from continuing operations for the nine months ended December 31, 2018 increased by $3. 1 million, or 7. 7%, from the same period of the prior year. Insurance commissions increased by approximately $2. 3 million, or 7. 3%, during the nine months ended December 31, 2018 when compared to the nine months ended December 31, 2017. Other income increased by approximately $760. 0 thousand primarily due to $370. 0 thousand from the preparation of tax returns and $860. 0 thousand due to increased customer demand for the Company's motor club product, partially offset by minor reductions in the Company's various other revenue generating activities. Accounts from continuing operations that were 61 days or more past due on a recency basis increased to 6. 0% at December 31, 2018, compared to 5. 7% at December 31, 2017. Accounts from continuing operations that were 61 days or more past due on a contractual basis were 7. 5% December 31, 2018 compared to 7. 3% at December 31, 2017. The Company's allowance for loan losses from continuing operations as a percentage of net loans from continuing operations was 9. 9% at December 31, 2018 compared to 9. 8% at December 31, 2017. 31The provision for loan losses for continuing operations for the nine months ended December 31, 2018 increased by $18. 9 million, or 18. 7%, from the same period of the prior year. The increase is primarily due to an increase in net charge-offs from continuing operations of $14. 4 million. Net charge-offs from continuing operations as a percentage of average net loans on an annualized basis increased from 14. 3% in the nine months ended December 31, 2017 to 15. 5% in the nine months ended December 31, 2018. The portion of the provision driven by total loans outstanding at December 31, 2018 increased by $3. 0 million over the balance at December 31, 2017 due to faster growth in outstanding loans from continuing operations during the nine-month period ended December 31, 2018. Management also increased the allowance $1. 95 million in the second quarter of fiscal 2019 as a result of higher front end delinquencies. G&amp;A expenses from continuing operations for the nine months ended December 31, 2018 increased by $15. 9 million, or 8. 2%, from the corresponding period of the previous year. As a percentage of revenues, G&amp;A expenses increased from 53. 7% during the first nine months of fiscal 2018 to 54. 1% during the first nine months of fiscal 2019. G&amp;A expenses per average open branch increased by 6. 5% when comparing the two nine-month periods. The change in G&amp;A expense is explained in greater detail below. Personnel expense totaled $128. 4 million for the nine months ended December 31, 2018, a $12. 7 million, or 10. 9%, increase over the nine months ended December 31, 2017. The increase was due to the additional share based compensation associated with the long-term incentive program and director equity awards. Occupancy and equipment expense totaled $30. 8 million for the nine months ended December 31, 2018, a $1. 7 million, or 6. 0%, increase over the nine months ended December 31, 2017. Occupancy and equipment expense is generally a function of the number of branches the Company has open throughout the period. For the nine months ended December 31, 2018, the average expense per branch increased slightly to $25. 9 thousand, up from $24. 8 thousand for the nine months ended December 31, 2017. Advertising expense totaled $18. 9 million for the nine months ended December 31, 2018, a $1. 3 million, or 7. 4%, increase over the nine months ended December 31, 2017. Amortization of intangible assets totaled $0. 9 million for the nine months ended December 31, 2018, a $0. 2 million, or 24. 4%, increase over the nine months ended December 31, 2017, which relates to a corresponding increase in total intangible assets during the comparative periods due to acquisitions over the last twelve months. Other expense totaled $30. 7 million for the nine months ended December 31, 2018, a $28. 9 thousand, or 0. 1%, decrease over the nine months ended December 31, 2017. Interest expense for the nine months ended December 31, 2018 decreased by $1. 0 million, or 7. 3%, from the corresponding nine months of the previous year. The decrease in interest expense was due to a 21. 1% decrease in the average debt outstanding, from $315. 2 million to $248. 5 million. The Company disbursed $17. 1 million in cash from its discontinued operations to its continuing operations during the nine months ended December 31, 2018 and used this cash to pay down outstanding debt. The Company’s debt to equity ratio decreased from 0. 8:1 at December 31, 2017 to 0. 5:1 at December 31, 2018. Other key return ratios for the first nine months of fiscal 2019 included a 7. 4% return on average assets and a return on average equity of 11. 7% (both on a trailing 12-month basis), as compared to a 6. 9% return on average assets and a return on average equity of 12. 2% for the first nine months of fiscal 2018. The Company’s effective income tax rate for continuing operations decreased to 20. 0% for the nine months ended December 31, 2018 compared to 55. 3% for the corresponding period of the previous year. The decrease is primarily due to the $10. 5 million charge to tax expense related to the revaluing of the deferred tax asset recorded as a discrete item in the prior year quarter, the federal statutory tax rate that was fully integrated during the first nine months of fiscal 2019, and the lapse of the statute of limitations on several items resulting in the Company releasing $1. 6 million of reserves during the current year quarter. Regulatory MattersMexico InvestigationAs previously disclosed, the Company has retained outside legal counsel and forensic accountants to conduct an investigation of its operations in Mexico, focusing on the legality under the FCPA, and certain local laws of certain payments related to loans, the maintenance of the Company’s books and records associated with such payments, and the treatment of compensation matters for certain employees. 32The investigation continues to address whether and to what extent improper payments, which may violate the FCPA and other local laws, were made approximately between 2010 and 2017 by or on behalf of WAC de Mexico, to government officials in Mexico relating to loans made to unionized employees. The Company voluntarily contacted the SEC and the DOJ in June 2017 to advise both agencies that an internal investigation was underway and that the Company intended to cooperate with both agencies. The Company has and will continue to cooperate with both agencies. The SEC has issued a formal order of investigation. A conclusion cannot be drawn at this time as to what potential remedies these agencies may seek. The Company cannot determine at this time the ultimate effect that the investigation or any remedial measures will have on its financial condition or results of operations. If violations of the FCPA or other local laws occurred, the Company could be subject to fines, civil and criminal penalties, equitable remedies, including profit disgorgement and related interest, and injunctive relief. In addition, any disposition of these matters could result in modifications to our business practices and compliance programs. Any disposition could also potentially require that a monitor be appointed to review future business practices with the goal of ensuring compliance with the FCPA and other applicable laws. The Company could also face fines, sanctions, and other penalties from authorities in Mexico, as well as third-party claims by shareholders and/or other stakeholders of the Company. In addition, disclosure of the investigation could adversely affect the Company’s reputation and its ability to obtain new business or retain existing business from its current customers and potential customers, to attract and retain employees, and to access the capital markets. If it is determined that a violation of the FCPA has occurred, such violation may give rise to an event of default under the Company’s credit agreement if such violation were to have a material adverse effect on the Company’s business, operations, properties, assets, or condition (financial or otherwise) or if the amount of any settlement, penalties, fines or other payments resulted in the Company failing to satisfy any financial covenants. Additional potential FCPA violations or violations of other laws or regulations may be uncovered through the investigation. Further, under the terms of the Stock Purchase Agreement, we are obligated to indemnify the Purchasers for claims and liabilities relating to certain investigations of our former Mexico operating segment, the Company, and its affiliates by the DOJ or the SEC that commenced prior to July 1, 2018. Any such indemnification claims could have a material adverse effect on our financial condition, including liquidity, and results of operations. As previously disclosed, the Company sold all of the issued and outstanding capital stock and equity interests of WAC de Mexico and SWAC to the Purchasers, effective as of July 1, 2018, for a purchase price of approximately USD $44. 36 million. Refer to Note 11 to the unaudited consolidated financial statements in this Quarterly Report on Form 10-Q and the Risk Factors in our Quarterly Report on Form 10-Q for the quarter ended June 30, 2018 and in our Annual Report on Form 10-K for the fiscal year ended March 31, 2018 and in our other reports filed with, or furnished to, the SEC from time to time for additional information. CFPB Rulemaking InitiativesOn October 5, 2017, the CFPB issued a final rule (the “Rule”) imposing limitations on (i) short-term consumer loans, (ii) longer-term consumer installment loans with balloon payments, and (iii) higher-rate consumer installment loans repayable by a payment authorization. The Rule requires lenders originating short-term loans and longer-term balloon payment loans to evaluate whether each consumer has the ability to repay the loan along with current obligations and expenses (“ability to repay requirements”). The Rule also curtails repeated unsuccessful attempts to debit consumers’ accounts for short-term loans, balloon payment loans, and installment loans that involve a payment authorization and an Annual Percentage Rate over 36% (“payment requirements”). The final Rule has significant differences from the CFPB’s proposed rules announced on June 2, 2016, relating to payday, vehicle title, and similar loans. The Company does not believe that the CFPB's final rule will have a material impact on the Company’s existing lending procedures, because the Company currently does not make short-term consumer loans or longer-term consumer installment loans with balloon payments that would subject the Company to the Rule’s ability to repay requirements. To the extent that the Rule’s payment requirements would apply to the Company’s loans, the Company does not believe that these requirements would have a material impact on the Company’s lending procedures. The CFPB also has stated that it expects to conduct separate rulemaking to identify larger participants in the installment lending market for purposes of its supervision program. Though the timing of any such rulemaking is uncertain, the Company believes that the implementation of such rules would likely bring the Company’s business under the CFPB’s supervisory authority which, among other things, would subject the Company to reporting obligations to, and on-site compliance examinations by, the CFPB. See Part I, Item 1, “Business - Government Regulation - Federal legislation” and Part I, Item 1A, “Risk Factors” in the Company’s Form 10-K for the year ended March 31, 2018 for a further discussion of these matters and federal regulations to which the Company’s operations are subject. 33Liquidity and Capital ResourcesThe Company has financed and continues to finance its operations, acquisitions and branch expansion through a combination of cash flows from operations and borrowings from its institutional lenders. The Company has generally applied its cash flows from operations to fund its loan volume, fund acquisitions, repay long-term indebtedness, and repurchase its common stock. The Company continues to believe that repurchases of common stock are a viable component of the Company’s long-term financial strategy and an excellent use of excess cash when the opportunity arises. However, the Company's amended credit facility limits share repurchases to 50% of consolidated adjusted net income in any fiscal year commencing with the fiscal year ended March 31, 2017. Expenditures by the Company to open and furnish new branches averaged approximately $41,000 per branch during fiscal 2018. New branches have also required from $100,000 to $400,000 to fund outstanding loans receivable originated during their first 12 months of operation. During the nine months ended December 31, 2018, the Company opened 21 new branches, acquired 14 branches and merged 8 branches into existing branches. The Company acquired 14 branches through business combinations during the first nine months of fiscal 2019. The Company may acquire new branches or receivables from its competitors or acquire branches in communities not currently served by the Company if attractive opportunities arise as conditions in local economies and the financial circumstances of owners change. The Company has a revolving credit facility with a syndicate of banks. The revolving credit facility provides for revolving borrowings of up to the lesser of (a) the aggregate commitments under the facility and (b) a borrowing base, and includes a $300. 0 thousand letter of credit subfacility. At December 31, 2018, the aggregate commitments under the credit facility were $480. 0 million. The borrowing base limitation is equal to the product of (a) the Company’s eligible finance receivables less unearned finance charges, insurance premiums and insurance commissions, and (b) an advance rate percentage that ranges from 79% to 85% based on a collateral performance indicator, as more completely described below. Further, the administrative agent under the revolving credit facility has the right at any time, and from time to time in its permitted discretion (but without any obligation), to set aside reasonable reserves against the borrowing base in such amounts as it may deem appropriate, including, without limitation, reserves with respect to regulatory events or any increased operational, legal or regulatory risk. The maturity date under the revolving credit agreement is June 15, 2020. On December 14, 2018, the Company amended its revolving credit agreement to, among other things: (i) amend the accordion feature to permit a maximum of aggregate commitments of $600,000,000 (increased from $500,000,000), provided that certain conditions are met. (ii) modify the per annum interest rate on borrowings under the revolving credit agreement from 4. 0% to an initial fixed rate of 4. 0% until delivery of the Company’s monthly reports for the month ending December 31, 2018, after which the interest rate will be equal to one-month LIBOR plus an applicable margin between 3. 0% and 4. 0% based on certain EBITDA related  metrics referenced in the agreement, which will be determined and adjusted on a monthly basis. (iii) add new definitions for certain EBITDA related metrics, which will be used to determine the applicable margin on a monthly basis. (iv) provide that if any change in GAAP results in a change in the calculation of  a pricing grid, the parties will negotiate in good faith to amend the pricing grid. and (v) require consolidated balance sheets and consolidated statements of income and retained earnings for the Company and certain of its subsidiaries to be provided to the administrative agent on a monthly basis. Prior to the December 2018 amendment, funds borrowed under the revolving credit facility accrued interest at the LIBOR rate plus 4. 0% per annum. The revolving credit agreement continues to impose a minimum rate of 4. 0% per annum. During the nine months ended December 31, 2018, the effective interest rate, including the commitment fee and amortization of debt issuance costs, on borrowings under the revolving credit facility was 6. 8%. The Company pays a commitment fee equal to 0. 50% per annum of the daily unused portion of the commitments. On December 31, 2018, $308. 0 million</t>
  </si>
  <si>
    <t>WRLD</t>
  </si>
  <si>
    <t>WORLD ACCEPTANCE CORP</t>
  </si>
  <si>
    <t>1101302</t>
  </si>
  <si>
    <t xml:space="preserve">Management's Discussion and Analysis of Financial Condition and Results of Operations in Part II, Item 7 of this Annual Report on Form 10-K. OUR BUSINESS STRATEGYWe intend to build upon our position as a leading worldwide developer, manufacturer and supplier of advanced specialty materials, filtration and purification solutions, delivery systems, and materials packaging solutions to expand our core business and to grow in other high value-added manufacturing process markets. Our strategy includes the following key elements:Commitment to Technology Leadership. We continuously improve our products and develop new products as our customers’ needs evolve. As semiconductor devices become smaller and more powerful, and new materials and processes are deployed to produce them, we seek to expand our technological capabilities by developing advanced products that address the requirements for greater purification, protection and transport of high value-added materials and by developing advanced chemical materials for use in critical fabrication processes. Leveraging our Expertise. We leverage our broad expertise across our portfolio of advanced materials, materials handling and purification capabilities to create innovative new solutions to address unmet customer needs. For example, our industry-leading post-CMP cleaning chemistry is developed and manufactured by our SCEM segment, with collaboration from our MC segment, packaged with our ultra clean container and connector system made by our AMH segment, and delivered to the process tools through fluid handling systems also made by our AMH segment. Furthermore, in the process tool, these chemistries may go through one or several purification systems made by our MC segment to eliminate particles and contaminants. Another example of the results of this strategy is our advanced deposition materials business, where we leverage our ability to synthesize unique molecules, our knowledge of how to purify these materials, and our capability to safely transport these materials and deliver them onto the wafer at the highest throughput. We seek to utilize our diverse and unique expertise in areas of increasing importance to semiconductor manufacturers, such as developing advanced materials and ensuring the purity of high-value materials, and our ability to work collaboratively across our three segments, which enables us to quickly and effectively develop optimized and complimentary solutions for our customers. Operational Excellence. Our strategy is to continue to develop our advanced manufacturing capabilities into a competitive advantage with our customers by focusing on the following priorities:Continued Focus on Customers. We view the strong relationships we have with our customers, which include leading semiconductor manufacturers, OEMs, and semiconductor materials suppliers, as critical to our long term success. We intend to reinforce and further strengthen these relationships, through, among other things, collaborations and joint development. Customer intimacy enables us to respond rapidly and thoroughly to their manufacturing challenges and enables us to bring forth new products that serve an existing need. Adjacent Markets. We leverage our expertise in the semiconductor industry by developing products for other industries that employ similar technologies and production processes and that utilize materials integrity management, high-purity fluids and integrated dispense systems. For example, outside of the semiconductor industry, our products are used in manufacturing processes for flat panel displays, high-purity chemicals, solar cells, optical magnetic storage devices and products for life sciences. We plan to continue to identify and develop products that address needs in adjacent markets. We believe that by utilizing our technology to provide manufacturing solutions across multiple industries, we are able to increase the total available market for our products and reduce, to an extent, our exposure to the cyclicality of the semiconductor industry. 5Strategic Acquisitions, Partnerships and Related Transactions. We will continue to pursue strategic acquisitions and business partnerships that enable us to address gaps in our product offerings, secure new customers, diversify into complementary product markets, broaden our technological capabilities and product offerings, access local or regional markets and achieve benefits of increased scale. For example, in June 2018, we acquired from SAES Getters S. p. A. the SAES Pure Gas business, a leading provider of high-capacity gas purification systems used in semiconductor manufacturing and adjacent markets, which now reports into our Microcontamination Control division, enabling us to offer a complete portfolio of gas purifications solutions for both bulk and specialty gases to our customers. In January 2018, we acquired Particle Sizing Systems, LLC, a company focused on particle sizing instrumentation for liquid applications in both semiconductor and life science industries, which enables customers to perform particle size analysis online and in real time, directly in fluid stream process, preventing costly yield excursions. In April 2017, we acquired the water and chemical filtration product line for microelectronics applications from W. L. Gore &amp; Associates, Inc. , or Gore, where we acquired a synergistic product line that leverages our existing platform and expands our served markets. Our 2014 acquisition of ATMI, Inc. , or ATMI, brought a whole new portfolio of technologies and materials products to serve our semiconductor customers. Further, as the dynamics of the markets that we serve shift, we will reevaluate our existing businesses and in the event that we conclude that a business is not able to provide value-added solutions to its markets in a manner that contributes to achieving our financial objectives, we expect to restructure or replace that business, such as the sale of our small cleaning business in France. Finally, we are continuously evaluating opportunities for strategic alliances, such as our strategic alliance with Enthone, joint development programs and collaborative marketing efforts with key customers and other industry leaders. For example, in connection with our strategic commitment to support the growing semiconductor and related microelectronics industries in China, in 2017, we entered into agreements with local partners to expand our capability to manufacture our specialty chemical and deposition products locally and shorten our supply chain for our customers in China. OUR SEGMENTSAs discussed, our business is organized and operated in three operating segments which align with the key elements of the advanced semiconductor manufacturing ecosystem: Specialty Chemicals and Engineered Materials, or SCEM. Microcontamination Control, or MC. and Advanced Materials Handling, or AMH. We leverage our expertise from these three segments to create new and increasingly integrated solutions for our customers. The following is a detailed description of our three segments:SPECIALTY CHEMICALS AND ENGINEERED MATERIALS SEGMENTThe SCEM segment provides high-performance and high-purity process chemistries, gases, and materials that enable enhanced device performance. These materials are utilized in critical semiconductor manufacturing processes such as deposition, cleaning, and integration of complex materials. Advanced materials, delivered at high purity, are critical to enabling the performance of leading-edge logic and memory applications. We believe the growing demand in the 3D-NAND market, challenges with metallization schemes and the need for specialized cleaning solutions will drive consumption for materials in our SCEM segment. In conjunction with products from our MC and AMH segments, the materials in our SCEM segment provide unique solutions to safely and efficiently deliver critical materials to support semiconductor and other advanced manufacturing processes. Specialty Gas Products. Our specialty gas solutions provide advanced safety and process capabilities to semiconductor, display and solar panel manufacturers. Our SDS cylinders store and deliver hazardous gases, such as arsine, phosphine, germanium tetrafluoride and boron trifluoride, at sub-atmospheric pressure through the use of our proprietary carbon-based adsorbent materials. These products minimize potential leaks during transportation and use and allow more gas to be stored in the cylinder, features which provide significant safety, environmental and productivity benefits over traditional high-pressure cylinders. New generations of SDS products further increase the gas storage capacity, reducing tool down time, therefore, resulting in significant cost savings for our customers. We also offer VAC, a complementary technology to SDS, where select implant gases and gas mixtures are stored under high pressure but delivered sub-atmospherically. Specialty Materials Products. Our specialty materials include specialized graphite, silicon carbide, thermally conductive foam and a variety of unique, high purity coatings for dry or plasma etch, chemical vapor deposition and ion implant applications. Our POCO® premium graphite is used to make precision consumable electrodes for electrical discharge machining, hot glass contact materials for glass product manufacturing and forming, and other consumable products for various industrial applications, including aerospace, optical, medical devices, air bearings and printing. Our high-performance specialty coatings, such as our Pegasus™ and our latest development Cearus™ coatings, provide erosion resistance, minimize particle generation and prevent contamination on critical components in semiconductor environments and other high-technology manufacturing operations. Our specialty materials provide customized solutions for applications challenged with unique temperature, corrosive, chemical or process environments, such as electrostatic chucks used to hold wafers during processing, plasma etch chamber components, aircraft bearings, and ultrasonic transducers. 6Advanced Deposition Materials Products. Our advanced deposition materials include advanced liquid, gaseous and solid precursors which are incorporated in chemical vapor deposition (CVD) and atomic layer deposition (ALD) processes by the semiconductor industry, including organometallic precursors for the deposition of tungsten, titanium, cobalt and aluminum containing films and organosilane precursors for the deposition of silicon oxide and silicon nitride films. These precursors are designed in close collaboration with OEM process tool manufacturers as well as device makers to produce application specific solutions that are compatible with complex integrations of material solutions used to build the semiconductor device. We offer containers that allow for reliable storage and delivery of low volatility solid and liquid precursors required in ALD processes. When combined with our proprietary corrosion resistant coatings and filtration solutions from our MC segment, our advanced deposition materials enable the industry’s highest purity levels, resulting in improved device performance. Surface Preparation and Integration Products. We offer a range of materials used to prepare the surface of a semiconductor wafer during the manufacturing process and to integrate with materials being used on the wafer. We also provide advanced plating solutions, such as our Viaform® product (a trademark of and exclusively licensed from Enthone Inc. , or Enthone, a subsidiary of Platform Specialty Products Corporation), which includes inorganic and proprietary organic molecules that provide the wiring for copper interconnects. We also offer CMP cleaning solutions for applications such as semiconductor post-etch residue removal, wafer etching, organics removal, negative resist removal, edge bead removal, and corrosion prevention. Our wet chemistries solutions, combined with filtration solutions from our MC segment and fluid handling solutions from our AMH segment, provide enhanced purity, which results in improvements in our customers’ processes. Our consumable PVA roller brush products are used to clean the wafer following the CMP process and our pad conditioners, based on our silicon carbide capabilities, lengthen CMP pad life. MICROCONTAMINATION CONTROL SEGMENTThe MC segment offers solutions to purify critical liquid chemistries and gases used in semiconductor manufacturing processes and other high-technology industries. The design and performance of our liquid and gas filtration and purification products are important to the semiconductor manufacturing process because they remove contamination and directly reduce defects and improve manufacturing yield. Our proprietary filters remove organic and inorganic nanometer-sized contaminants from the different fluids and gases used in the manufacturing process, including photolithography, deposition, planarization and surface etching and cleaning. As our customers leverage leading edge lithography tools and multi-patterning technology to enable each subsequent generation of products, our filtration and purification products are utilized to achieve necessary levels of purity and contamination control. We believe demand for purification and filtration products is being driven by the continuous node shrink in logic semiconductors and the ramp in the 3D-NAND market, as the risk of yield loss grows with the incremental manufacturing steps needed for the production of these devices. We utilize expertise from the AMH segment in polymer science and from the SCEM segment in chemical manufacturing to develop differentiated filtration and purification solutions for our customers. Liquid Microcontamination Control Products. We offer a variety of unique products that are optimized to control contaminants in our customers’ liquid processes. For example, our Torrento® series of filters is used for the filtration of aggressive acid and base chemistries for both semiconductor fabs as well as specialty chemical manufacturers including our SCEM segment. Manufacturers of high purity chemicals as well as semiconductor fabs use our Trinzik® products for the filtration of chemicals as well as ultra-pure water. Our Impact® series of filters are used in point-of-use photochemical dispense applications, including those provided by our AMH segment, where the delivery of superior flow rate performance and reduced microbubble formation is critical. Gas Microcontamination Control Products. We offer a complete portfolio of products designed to remove particulate and molecular contaminates from gas streams from the point of creation on the gas pads to the point of use at the wafer in semiconductor, flat panel display and LED fabs. In addition, we provide products used to eliminate airborne molecular contamination from critical process tool areas or cleanrooms in the fab. Our Waferguard® gas filters reduce outgassing and remove particle contamination. Our GateKeeper® gas purifiers and large facility wide gas purification systems provide continuous purified gas supply to customer fabs by chemically reacting and absorbing contaminants, effectively removing gaseous contaminants down to part-per-trillion levels. Our Chambergard™ gas diffusers provide semiconductor equipment manufacturers with the capability to rapidly vent their tools to atmosphere to dramatically reduce process cycle times without adding particles to the wafers. These products are used in, or alongside, critical processing tools to improve yield and reduce tool downtime. In addition, we provide filters used to eliminate airborne molecular contamination from critical process tool areas or cleanrooms in the fab, improving process yield. ADVANCED MATERIALS HANDLING SEGMENTThe AMH segment develops solutions to monitor, protect, transport, and deliver critical liquid chemistries, wafers and substrates for a broad set of applications in the semiconductor industry and other high-technology industries. These systems and products improve our customers’ yields by protecting wafers from abrasion, degradation and contamination during 7manufacturing and transportation and by assuring the consistent, clean and safe delivery of advanced chemicals from the chemical manufacturer to the point-of-use in the semiconductor fab. As advanced semiconductor fabs are built, demand is driven for our wafer handling and fluid handling products. As those fabs move into production, we see demand for wafer carrying and fluid containment solutions offered by this segment. The AMH segment collaborates closely with the semiconductor chemical manufacturers segment in developing products that are compatible with advanced chemistries to enhance yield, and integrates liquid filtration technology from our MC segment to deliver consistent and pure chemistry. Wafer Solutions. We lead the market with our high-volume line of Ultrapak® and Crystalpak® products for wafers ranging from 100 to 200 mm, which ensure the clean and secure transport of wafers from the wafer manufacturers to the semiconductor fab. We also offer a front-opening shipping box, or FOSB, for the transportation and automated interface of 300 mm wafers. We lead the market for 300mm front opening unified pods, or FOUPs, wafer transport and process carriers, and standard mechanical interface pods, or SMIF pods, for 200mm wafer applications. These microenvironment products safely and accurately deliver wafers within the semiconductor fab environment to the various process fabrication steps. We are a leader in reticle protection products for photolithography. This includes products that protect the high-value EUV (extreme ultraviolet) lithography masks during both the mask manufacturing process and their use in the semiconductor fab. Chemical Containers. We have a broad portfolio of flexible and rigid polymer packaging and container products, from low-volume containers to transport high-value photoresist chemistries, such as our NOWPak® products, to large intermediate bulk containers (IBCs) to safely and efficiently transport chemicals in bulk, such as our FluoroPure® products. Our connection systems provide for safe and efficient chemical dispense from the container in the fab. Chemical companies utilize our packaging products to ensure the purity of chemistries shipped to semiconductor fabs, resulting in enhance yields. Fluidics. We are a leader in high-purity fluid transfer products such as valves, measurement, fittings, tubing, pipe, custom fabricated products and associated connection systems, such as our PrimeLock® connections, for high-purity chemical applications and our proprietary digital flow control technology improves the uniformity of chemicals applied on wafers. Our IntelliGen® integrated high-precision liquid dispense systems enable the uniform application of advanced chemistries during the wafer fabrication process, integrating our valve control expertise with filter device technologies from our MC segment, so that filtering and dispensing of photochemicals can occur at different rates, conserving high-value chemistry and reducing defects on wafers. Our comprehensive product lines provide our semiconductor manufacturers, process tool makers and chemical customers with a single-source provider for their high-purity chemical management needs throughout the manufacturing process. OUR CUSTOMERS AND MARKETSOur most significant customers include semiconductor device manufacturers, semiconductor equipment makers, gas and chemical manufacturing companies, leading wafer grower companies and manufacturers of high-precision electronics. We also sell our products to flat panel display equipment makers, materials suppliers and panel manufacturers, and manufacturers of hard disk drive components and devices. Our other high-technology markets include manufacturers and suppliers in the solar and life science industries, electrical discharge machining customers, glass and glass container manufacturers, aerospace manufacturers and manufacturers of biomedical implantation devices. In 2018, 2017 and 2016, net sales to our top ten customers accounted for 44%, 47% and 45%, respectively, of combined net sales. In 2018, 2017 and 2016, Taiwan Semiconductor Manufacturing Company Limited, accounted for $154 million, $168 million and $162 million of net sales, respectively, or approximately 10%, 13% and 14% of our net sales, respectively, including sales from each of our three reporting segments. In addition, in 2018 and 2017, Samsung Electronics Co. accounted for $164 million and $141 million of net sales, respectively, or approximately 11% and 10% of our net sales, respectively, including sales from all of the Company’s segments, respectively. International net sales represented 78%, 79% and 78%, respectively, of net sales in 2018, 2017 and 2016. Approximately 3,100 customers purchased products from us during 2018. For the fiscal year ended December 31, 2018, our revenue breakdown by customer segment was as follows: semiconductor manufacturers 46%. OEMs 13%. electronic materials customers 14%. other semiconductor customers 15%. and non-semiconductor customers 12%. We may enter into supply agreements with our customers. These agreements generally have a term of one to three years, but do not contain any long-term purchase commitments. Instead, we work closely with our customers to develop non-binding forecasts of the future volume of orders. However, customers may cancel their orders, change production quantities from forecasted volumes or delay production for a number of reasons beyond our control. SALES, MARKETING AND SUPPORT8We sell our products worldwide, primarily through our direct sales force and strategic independent distributors located in all major semiconductor markets. Independent distributors are also used in other semiconductor market territories and for specific market segments. As of December 31, 2018, our sales and marketing force consisted of approximately 560 employees worldwide. Our unique capabilities and long-standing industry relationships have provided us with the opportunity for significant collaboration with our customers at the product design stage, which has facilitated our ability to introduce new materials and new solutions that meet our customers’ needs. We are constantly identifying for our customers a variety of materials, purification and process control challenges that may be addressed by our product solutions. Our sales representatives provide our customers with worldwide technical support and information about our products and materials. We believe that our technical support services are important to our sales and marketing efforts. These services include assisting in defining a customer’s needs, evaluating alternative products and materials, designing a specific system to perform the desired operation, training users and assisting customers in compliance with relevant government regulations. Additionally, our field applications engineers, located in all of the major markets we serve, work directly with our customers on product qualification and process improvements in their facilities. We maintain a network of service centers, applications laboratories and technology centers located in all key markets internationally and in the United States to support our products and our customers with their advanced development needs, provide local technical service and ensure fast turnaround time. COMPETITIONThe market for our products is highly competitive. While price is an important factor, we compete primarily on the basis of the following factors: We believe that we compete favorably with respect to all of the factors listed above. We believe that our key competitive strengths include our broad product line, our strong research and development infrastructure and investment, our manufacturing excellence, our advanced quality control systems, the low total cost of ownership of our products, our ability to provide our customers with quick order fulfillment and our applications expertise in semiconductor manufacturing processes. However, our competitive position varies depending on the market segment and specific product areas within these segments. While we have longstanding relationships with a number of semiconductor and other electronic device manufacturers, we also face significant competition from companies that also have longstanding relationships with other semiconductor and electronic device manufacturers and, as a result, have been able to have their products specified by those customers for use in manufacturers’ fabrication facilities. The competitive landscape is varied, from multinational companies to small regional or regionally-focused companies. While product quality and technology remain critical, overall, industry trends are indicating a shift to localized, cost-competitive and consolidated supply chains. Because of the unique breadth of our capabilities, we believe that there are no global competitors that compete with us across the full range of our product offerings. Many of our competitors are local companies that participate in only a few products or in specific geographies. While there are other larger, broad-based materials suppliers, many are concentrated in specific product areas, such as filtration, specialty chemicals or materials handling. Notable competitors with respect to certain specific product areas include Pall Corporation (part of Danaher Corporation), Shin-Etsu Polymer Co. , Ltd. , Gemu Valves, Inc. , Tokyo Keiso Co. , Ltd. , Mersen, Versum Materials, Inc. , E. I. du Pont de Nemours and Company and The Dow Chemical Company (each a subsidiary of DowDupont Inc. ), Air Liquide, Praxair, Inc. (a subsidiary of Linde plc. ), Donaldson Company, Inc. and Parker Hannifin Corp. ENGINEERING, RESEARCH AND DEVELOPMENTWe believe that technology is important to the success of our businesses, and we plan to continue to devote significant resources to engineering, research and development (R&amp;D), balancing efforts between shorter-term market needs and longer-term investments. Our aggregate engineering, research and development expenses in 2018, 2017 and 2016 were $118. 5 million, $107. 0 million and $107. 0 million, respectively. As of December 31, 2018, we had approximately 500 employees in engineering, research and development. We have supplemented and may continue to supplement our internal research and development efforts by licensing technology from unaffiliated third parties and/or acquiring rights with respect to products 9incorporating externally owned technologies. Our R&amp;D expenses consist of personnel and other direct and indirect costs for internally funded project development, including the use of outside service providers. We believe we have a rich pipeline of development projects. For example, our engineering, research and development efforts have been focusing on growth opportunities in areas such as bulk photochemical filtration, new boron mixtures for ion implant, new precursors for deposition, specialty coatings for key applications and new cleans chemistries. Our engineering, research and development efforts are directed toward developing and improving our technology platforms for semiconductor and advanced processing applications and identifying and developing products for new applications, often working directly with our customers to address their particular needs. We have engineering, research and development capabilities in California, Colorado, Connecticut, Massachusetts, Minnesota, Texas, Japan, South Korea, Taiwan, Singapore and Malaysia to meet the global needs of our customers. We use sophisticated methodologies to research, develop and characterize our materials and products. Our capabilities to test and characterize our materials and products are focused on continuously reducing risks and threats to the integrity of the critical materials that our customers use in their manufacturing processes. We participate in Semiconductor Equipment and Materials International (SEMI®), an association of semiconductor equipment suppliers, as well as collaborate with leading universities and industry consortia, such as the University of California and the Interuniversity Microelectronics Centre (imec®). We undertake this work to extend the reach of our internal R&amp;D and to gain access to leadership ideas and concepts beyond the time horizon of our internal development activities. PATENTS AND OTHER INTELLECTUAL PROPERTY RIGHTSAs of December 31, 2018, we own approximately 2,284 active patents worldwide, of which about 644 are United States patents. Additionally, Entegris owns about 1,098 that are pending patent applications globally. In addition, we license certain patents owned by third parties. We rely on a combination of patent, copyright, trademark and trade secret laws and license agreements to establish and protect our proprietary rights. We refresh our intellectual property on an ongoing basis through continued innovation. While we license and will continue to license technology used in the manufacture and distribution of products from third parties, we do not consider any particular patent or license to be material to our business. We vigorously protect and defend our intellectual property. We require each of our employees, including our executive officers, to enter into standard agreements pursuant to which the employee agrees to keep confidential all of our proprietary information and to assign to us all inventions made while employed by us. We also require all outside scientific collaborators, sponsored researchers, and other advisors and consultants who are provided confidential information to execute confidentiality agreements upon the commencement of the consulting or collaboration relationship in question. These agreements generally provide that all confidential information developed or made known to the entity or individual during the course of the entity’s or individual’s relationship with the Company is to be kept confidential and not disclosed to third parties except in specific limited circumstances. MANUFACTURINGOur customers rely on our products and materials to assure the integrity of the critical materials used in their manufacturing processes by providing purity, cleanliness, consistent performance, dimensional precision and stability. Our ability to meet our customers’ expectations, combined with our substantial investments in worldwide manufacturing capacity, position us to respond to the increasing demands from our customers for yield-enhancing materials and solutions. To meet our customers’ needs worldwide, we have established an extensive global manufacturing network with facilities in the United States, Japan, Taiwan, Malaysia and South Korea. Because we work in an industry where contamination control is paramount, we maintain Class 100 to Class 10,000 cleanrooms for manufacturing and assembly. We believe that our worldwide advanced manufacturing capabilities are important competitive advantages. These include:10We have made significant investments in systems and equipment to create innovative products and tool designs, including metrology and 3D printing capabilities for rapid analysis and production prototype of products. In addition, we use contract manufacturers for certain of our gas purification systems and certain electronic materials products both in the U. S. and Asia. RAW MATERIALSOur products are made from a wide variety of raw materials that are generally available from multiple sources of supply. However, while we seek to have several sources of supply for all of these materials, certain materials included in our products, such as certain filtration membranes in our MC segment, petroleum coke and specialty and commodity chemicals in our SCEM segment and polymer resins in our AMH segment, are obtained from a single source or a limited group of suppliers or from suppliers in a single country. We have entered into multi-year supply agreements with a number of suppliers for the purchase of raw materials in the interest of supply assurance and to control costs. GOVERNMENTAL REGULATIONOur operations are subject to federal, state and local regulatory requirements relating to environmental, waste management and health and safety matters, including measures relating to the release, use, storage, treatment, transportation, discharge, disposal and remediation of contaminants, hazardous substances and wastes, as well as practices and procedures applicable to the construction and operation of our plants. Although some risk of costs </t>
  </si>
  <si>
    <t>ENTG</t>
  </si>
  <si>
    <t>ENTEGRIS INC</t>
  </si>
  <si>
    <t>1102934</t>
  </si>
  <si>
    <t>Management's DISCUSSION AND ANALYSIS OF FINANCIAL CONDITION AND RESULTS OF. OPERATIONS. The following "Management's Discussion and Analysis of Financial Condition and Results of Operations", as well as disclosures. included elsewhere in this Report on Form 10-Q, include "forward-looking statements" within the meaning of the Private Securities Litigation Reform Act of 1995. This Act provides a safe harbor for forward-looking statements to encourage companies. to provide prospective information about themselves so long as they identify these statements as forward-looking and provide meaningful cautionary statements identifying important factors that could cause actual results to differ from the projected. results. All statements other than statements of historical fact we make in this Report on Form 10-Q are forward-looking, which address a variety of subjects including, for example, future. sales and operating results. growth or contraction, and trends in the industry and markets in which the company participates. the acquisition of, investment in, or collaboration with other entities, including the company’s acquisition of KMG. Chemicals, Inc. (“KMG”), and the expected benefits and synergies of such acquisition. new product introductions. development of new products, technologies and markets. product performance. the financial conditions of the company's customers. competitive landscape. the company's supply chain. natural disasters. various economic or political factors and international or national events, including related to the enactment of trade sanctions, tariffs, or other similar matters. the. generation, protection and acquisition of intellectual property, and litigation related to such intellectual property or third party intellectual property. environmental laws and regulations. the company's management. foreign exchange fluctuation. the company's current or future tax rate, including the effects of the Tax Cuts and Jobs Act (the "Tax Act") in the U. S. cybersecurity threats. and financing facilities and related debt, pay off or payment of principal and interest, and compliance. with covenants and other terms. uses and investment of the company's cash balance, including dividends and share repurchases, which may be suspended, terminated or modified at any time for any reason by the company, based on a variety of factors. the operation of facilities by Cabot Microelectronics. Statements that are not historical facts, including statements about Cabot Microelectronics’ beliefs, plans and expectations, are forward-looking statements. Such statements are based on. current expectations of Cabot Microelectronics’ management and are subject to a number of factors and uncertainties, which could cause actual results to differ materially from those described in the forward-looking statements. For information about. factors that could cause actual results to differ materially from those described in the forward-looking statements, please refer to Cabot Microelectronics’ filings with the Securities and Exchange Commission (“SEC”), including the risk factors. contained in Cabot Microelectronics’ Annual Report on Form 10-K and in this Report on Form 10-Q. Except as required by law, Cabot Microelectronics undertakes no obligation to update forward-looking statements made by it to reflect new information,. subsequent events or circumstances. The section entitled "Risk Factors" describes some, but not all, of the factors that could cause these differences. This section, "Management's Discussion and Analysis of Financial Condition and Results of Operations” (MD&amp;A), should be. read in conjunction with our Annual Report on Form 10-K for the fiscal year ended September 30, 2018, including the Consolidated Financial Statements and related notes thereto. FIRST QUARTER OF. FISCAL 2019 OVERVIEW. Cabot Microelectronics. Corporation ("Cabot Microelectronics'', "the Company'', "us'', "we'', or "our'') is a leading global supplier of consumable materials to semiconductor manufacturers and pipeline operators. On November 15, 2018 (“Acquisition Date”), we completed. our acquisition of KMG Chemicals, Inc. (“KMG”), which produces and distributes specialty chemicals and performance materials for the semiconductor, industrial wood preservation, pipeline and energy industries (“Acquisition”). The. Acquisition extends and strengthens our position as one of the leading suppliers of consumable materials to the semiconductor industry and expands our portfolio with the addition of KMG’s performance materials business which will enable us to be a. leading global provider of performance products and services to the pipeline operations industry. The Consolidated Financial Statements included in this. Report on Form 10-Q include the financial results of KMG from the Acquisition Date. Subsequent to the Acquisition, we now operate our business within two reportable segments: Electronic Materials and Performance Materials. The Electronic. Materials segment consists of our legacy CMP slurries and polishing pads businesses, as well as the recently-acquired KMG electronic chemicals business. Performance Materials includes the KMG’s legacy pipeline performance and wood treatment. businesses, and our legacy QED business. For additional information, refer to Part 1, Item 1, “Business”, in our Annual Report on Form 10-K for. the fiscal year ended September 30, 2018. 28. INDEX. In the Electronic Materials segment, this quarter we delivered strong growth in both CMP slurries and pads, as well as in. KMG’s legacy electronic chemicals business. Some semiconductor industry analysts are predicting a weaker demand in the first half of the calendar year, with expectations for some strengthening in the second half of calendar 2019, which would. indicate a return to a more traditional seasonal pattern for the industry. Despite this potential for near term industry softness, we believe we remain well positioned for continued success due to the strength of our consumables-based business as. well as our strong participation in the highest growth areas of the industry, particularly memory. Within the memory sector we experienced continued strong demand for our products, particularly for memory applications. This was driven in part by. our memory customers’ migration from 2D to 3D NAND, which requires more CMP processing steps and significantly increases the need for consumables, including tungsten slurries. In addition, we believe that new applications in areas such as the. internet of things, autonomous driving, industrial automation, cloud and high-performance computing, virtual reality, and 5G should continue to drive demand for both memory and logic devices going forward. In the Performance Materials segment, we also recorded strong revenue, driven by increased demand for our industry leading. drag-reducing agents, or DRA’s. We anticipate future growth for this business with the continued growth in oil production in U. S. , primarily in the Permian basin. However, there are many factors that make it difficult for us to predict future revenue trends for our Company, including. those discussed in Part II, Item 1A entitled “Risk Factors” of this Report on Form 10-Q. Revenue for our first quarter of fiscal 2019 was $221. 8 million, which represented an increase of 58. 4% from the first. quarter of fiscal 2018. Results benefited from the acquisition of KMG, which added $62. 0 million to revenue in the approximately six weeks of the quarter post-closing, as well as a 10% increase in CMP slurries and 30% increase in CMP pads compared. to the same quarter last year. Net income was $13. 4 million in our first quarter of fiscal 2019, which was $16. 5 million higher than the net loss reported. in the first quarter of fiscal 2018, which included a $32. 9 million charge related to the Tax Act. Acquisition-related expenses and a charge for the fair value write-up of acquired inventory sold negatively impacted net income this quarter by $32. 5. million. In addition, higher amortization and depreciation costs associated with purchase accounting adversely impacted net income in the current quarter. Adjusted EBITDA was $76. 9 million in the first quarter of fiscal 2019. This represents an increase of $33. 5 million, or a. 77% increase from the first quarter of fiscal 2018. Adjusted EBITDA benefited from improved profitability in the Company’s legacy businesses and the addition of the KMG businesses. Refer to the “Use of certain GAAP and Non-GAAP Financial. Information” section below for the calculation of adjusted EBITDA. Adjusted EBITDA margin, which represents adjusted EBITDA as a percentage of revenue, was 34. 7% for the first quarter of fiscal 2019, compared to 31. 0% for our first quarter of. fiscal 2018. We currently expect our adjusted EBITDA for full fiscal year 2019 to be between $325 million and $355 million. The Company reported diluted earnings per share of $0. 48 in the first quarter of fiscal 2019, compared to diluted losses per. share of $0. 12 in the same quarter last year. The increase was primarily due to the absence of the adverse impact of the Tax Act in the first quarter of fiscal 2018, the inclusion of KMG results, and higher revenue and profitability within the. legacy businesses. These items were partially offset by acquisition-related expenses and higher interest expenses resulting from the debt borrowing to finance the Acquisition. CRITICAL ACCOUNTING POLICIES AND ESTIMATES AND EFFECTS OF RECENT ACCOUNTING PRONOUNCEMENTS. We discuss our critical accounting estimates and effects of recent accounting pronouncements in “Management’s Discussion and. Analysis of Financial Condition and Results of Operations” included in Item 7 of Part II of our Annual Report on Form 10-K for the fiscal year ended September 30, 2018. Except for the discussion on revenue recognition in Note 2 of the Notes to the. Consolidated Financial Statements of this Report on Form 10-Q, no material changes have been made to the Company’s significant accounting policies during the first three months of fiscal 2019. See Note 2 of the Notes to the Consolidated Financial. Statements of this Report on Form 10-Q for a discussion of new accounting pronouncements. 29. INDEX. RESULTS OF OPERATIONS. THREE MONTHS ENDED DECEMBER 31, 2018, VERSUS THREE MONTHS ENDED DECEMBER 31, 2017. REVENUE. Revenue was $221. 8 million for the three months ended December 31, 2018, which represented a 58. 4%, or $81. 8 million increase. from the three months ended December 31, 2017. The increase in revenue was primarily due to the Acquisition adding $62. 0 million in revenue for the approximately six weeks post-closing in the quarter. Excluding revenue from KMG businesses, Cabot. Microelectronics revenue increased $19. 8 million, or 14. 1%. The increase was primarily driven by a $10. 1 million increase due to higher sales volume and a $8. 2 million increase due to higher value product mix. The increase in sales volume was. consistent with continued overall strong demand conditions in the global semiconductor industry. COST OF SALES. Total cost of sales was $122. 4 million for the three months ended December 31, 2018, which represented an increase of 85. 6%,. or $56. 5 million, from the three months ended December 31, 2017. The increase in cost of sales was primarily due to the Acquisition, adding approximately $52. 2 million in cost of sales. Excluding the impact of the KMG businesses, the remaining. increase was primarily driven by higher sales volume. GROSS MARGIN. Our gross margin was 44. 8% for the three months ended December 31, 2018, compared to 52. 9% for the three months ended. December 31, 2017. The decrease in gross margin was primarily due to the inclusion of the KMG businesses, which reduced gross margin by 1,113. basis points, of which 460 basis points was due to the impact of the fair value write-up of acquired inventory sold. Excluding the KMG businesses, gross margin increased by 320 basis points, which was primarily due to higher sales volume and a. higher value product mix. RESEARCH, DEVELOPMENT AND TECHNICAL. Total research, development and technical expenses were $14. 0 million for the three months ended December 31, 2018, which. represented an increase of 15. 5%, or $1. 9 million, from the three months ended December 31, 2017. The increase was primarily due to higher supplies and equipment costs used in research and development of $0. 9 million and higher staffing-related. costs of $0. 8 million. Our research, development and technical efforts are focused on the following main areas:. SELLING, GENERAL AND ADMINISTRATIVE. Selling, general and administrative expenses were $61. 1 million for the three months ended December 31, 2018, which. represented an increase of 147. 0%, or $36. 4 million, from the three months ended December 31, 2017. The increase was primarily due to $27. 3 million of acquisition and integration related costs, $6. 5 million of amortization expense related to the. Acquisition, and the addition of $5. 1 million in incremental KMG-related costs associated with the approximately six-week post Acquisition. These items were partially offset by the absence of executive officer transition costs of $2. 8 million that. occurred in the first quarter of fiscal 2018. 30. INDEX. INTEREST EXPENSE. Interest expense was $6. 9 million for the three months ended December 31, 2018, which represented an increase of 508. 7%, or. $5. 8 million for the three months ended December 31, 2017. The increase resulted from the debt borrowed to finance the Acquisition. INTEREST INCOME. Interest income was $1. 0 million for the three months ended December 31, 2018, which was relatively flat compared to the. interest income for the three months ended December 31, 2017. OTHER INCOME (EXPENSE), NET. Other expense was $1. 4 million for the three months ended December 31, 2018, which represented an increase of 405. 7%, or $1. 1. million, from $0. 3 million for the three months ended December 31, 2017. The increase was primarily due to higher foreign exchange losses recorded for the three months ended December 31, 2018. PROVISION FOR INCOME TAXES. The Company’s effective tax rate for the first quarter of fiscal 2019 was 20. 4%,. compared to 108. 4% in the same quarter last year. The significant decrease is primarily attributable to the changes introduced by the Tax Act enacted in. December 2017. As a result of the Tax Act, we recorded unfavorable discrete adjustments in fiscal 2018 which include the Transition Tax. Excluding the Tax Act discrete adjustments recorded in the first quarter of fiscal 2018, the effective tax. rate would have been 18. 7% for that quarter. Comparing the adjusted first quarter fiscal 2018 rate to the fiscal 2019 rate for the same period, the increase in the effective tax rate was primarily driven by unfavorable tax treatment of certain. KMG acquisition related costs, such as compensation deduction limitations, as well as non-deductibility of certain professional fees. Partially offsetting these adverse items, the Tax Act reduced the corporate income tax rate to 21% effective. January 1, 2018, resulting in a change in our blended tax rate of 24. 5% in fiscal 2018 to 21% beginning with our fiscal 2019. See Note 15 of the Notes to the Consolidated Financial Statements of this Report on Form 10-Q for more. information on our income taxes. NET INCOME (LOSS). Net income was $13. 4 million for the three months ended December 31, 2018, which represented an increase of 536. 0%, or $16. 5 million, from the net loss reported in the three months ended December 31, 2017. The increase was primarily due to. the absence of the adverse impact of the Tax Act in the first quarter of fiscal 2018, the addition of the KMG business for the approximately six weeks. post-closing in the quarter, and higher revenue and profitability within our legacy business. These items were partially offset by acquisition and integration-related expenses, a charge for fair value write-up of acquired inventory sold, as well. as increased amortization and depreciation associated with re-valuing KMG assets to fair value. 31. INDEX. SEGMENT ANALYSIS. Segment data is presented for. our two reportable segments for the three months ended December 31, 2018 and December 31, 2017. The segment data should be read in conjunction with our consolidated financial statements and related notes included elsewhere in this report. In the fiscal quarter ended December 31, 2018, our. management, including the chief executive officer, who is the chief operating decision maker, determined that our operations should be reported as the Electronic Materials segment and the Performance Materials segment, as discussed in Note 17 to. our consolidated financial statements included in this report. Revenue, adjusted EBITDA and adjusted EBITDA margin by segment were (in thousands except for percentages):. 32. INDEX. ELECTRONIC MATERIALS. The $57. 3 million increase in Electronic Materials revenue was driven by the addition of $39. 8 million related to KMG’s. electronic chemicals business since the Acquisition. The remaining $17. 5 million increase was driven by strong organic demand for the Company’s legacy CMP slurries and polishing pads product lines, which increased 10% and 30%, respectively,. primarily on higher sales volume. Electronic Materials adjusted EBITDA increased from the prior year driven by the addition of approximately six-weeks of KMG’s electronic chemicals results, as well as stronger organic profitability, driven by the. leverage achieved on higher sales volume. The slightly lower adjusted EBITDA margin was primarily due to change in mix of products, as a result of the Acquisition. PERFORMANCE MATERIALS. The $24. 5 million increase in Performance Materials revenue was primarily driven by the addition of $22. 2 million related to. KMG’s performance materials business for the approximately six-week period post-Acquisition. Performance Materials’ adjusted EBITDA and adjusted EBITDA margin expanded from the prior year due to the addition of KMG’s legacy performance materials. business. USE OF CERTAIN GAAP AND NON-GAAP FINANCIAL INFORMATION. We provide certain non-GAAP. financial information, such as adjusted EBITDA and adjusted EBITDA margin, to complement reported GAAP results since we believe that analysis of our financial performance is enhanced by an understanding of these non-GAAP financial measures. We. exclude certain items from earnings when presenting our adjusted EBITDA measure because we believe they will be incurred infrequently and/or are otherwise not indicative of a segment's regular, ongoing operating performance. Accordingly, we believe that they aid in evaluating the underlying operational performance of our business, and facilitate comparisons between periods. In addition,. adjusted EBITDA is also the basis of a performance metric for our fiscal 2019 Short-Term Incentive Program (STIP). A similar EBITDA calculation is also used by our lenders for a key debt compliance ratio. Adjusted EBITDA margin is defined as adjusted EBITDA as a percentage of revenue. Adjusted EBITDA is defined as earnings. before interest, income taxes, depreciation and amortization, adjusted for certain items that affect comparability from period to period. These adjustments include items related to our acquisition of KMG, such as expenses incurred to complete the. acquisition, integration related expenses, and impact of fair value adjustments to inventory acquired from KMG. The non-GAAP financial information provided is a supplement to, and not a substitute for, the Company’s financial results. presented in accordance with U. S. GAAP. Management strongly encourages investors to review the Company’s consolidated financial statements in their entirety and to not rely on any single financial measure. These non-GAAP financial measures are. provided to enhance the investor's understanding about the Company's ongoing operations. Specifically, the Company believes the impact of KMG acquisition-related expenses and acquisition-related amortization expenses are not indicative of its core. operating results, and thus presents these certain metrics excluding these effects. The presentation of non-GAAP financial information is not meant to be considered in isolation or as a substitute for results prepared and presented in accordance. with U. S. GAAP. A reconciliation table of GAAP to non-GAAP financial measures is contained below. Adjusted EBITDA for the Electronic Materials and Performance Materials segments is presented in conformity with Accounting. Standards Codification Topic 280, Segment Reporting. This measure is reported to the chief operating decision maker for purposes of making decisions about allocating resources to the segments and assessing their performance. For these reasons, this. measure is excluded from the definition of non-GAAP financial measures under the SEC Regulation G and Item 10(e) of Regulation S-K. 33. INDEX. RECONCILIATION OF NET INCOME (LOSS) TO ADJUSTED EBITDA. The table below presents the reconciliation of net income (loss) to adjusted EBITDA. Adjusted EBITDA is not a measurement of. our financial performance under GAAP and should not be considered as an alternative to net income. Adjusted EBITDA may have limitations as an analytical tool and should not be considered in isolation or as a substitute for analysis of our results. as reported under GAAP. 34. INDEX. LIQUIDITY AND CAPITAL RESOURCES. We generated $13. 7 million in cash flows from operating activities in the first three months of fiscal 2019, compared to. $30. 6 million in cash from operating activities in the first three months of fiscal 2018. The decrease in operating cash flows was primarily due to $24. 7 million spent on acquisition and integration costs, net of tax, and an increase in working. capital associated with operating a larger business. In the first three months of fiscal 2019, cash flows used in investing activities were $1,190 million, compared to $52. million in cash used in investing activities in the first three months of fiscal 2018. The increase was driven by the use of $1,182 million for the Acquisition. The remainder of the purchase price was satisfied with the issuance of common stock. Capital expenditures in the current quarter were $7. 8 million, compared to $4. 2 million in the prior year. For fiscal 2019, we expect our. total capital expenditures to be within the range of $60 million to $70 million. In the first three months of fiscal 2019, cash flows provided by financing activities were $1,032 million, compared to $7. million used in financing activities in the three months ended December 31, 2018. During the quarter we received $1,044 million in debt proceeds, net of $21 million in debt issuance costs, which was used for the Acquisition. In addition, our. dividend payments increased by $5 million versus the prior year, driven by the doubling of our quarterly dividend, as announced in March 2018. On the Acquisition Date, we entered into a credit. agreement by and among the Company, the lenders party thereto and JPMorgan Chase Bank, N. A. , as administrative agent (the “Credit Agreement”), which provides for senior secured financing of up to $1,265. 0 million, consisting of a term loan facility. in an aggregate principal amount of $1,065. 0 million (the “Term Loan Facility”) and a revolving credit facility in an aggregate principal amount of up to $200. 0 million, including a letter of credit sub-facility of up to $50. 0 million (the. “Revolving Credit Facility”). The Term Loan Facility and the Revolving Credit Facility are referred to as the “Credit Facilities. ” The Company may generally prepay outstanding loans under the Credit Facilities at any time, without prepayment. premium or penalty, subject to customary “breakage” costs with respect to LIBOR rate loans. Prepayments of the Term Loan Facility in connection with certain “repricing events” resulting in a lower yield occurring at any time during the first six. months after the Acquisition Date must be accompanied by a 1. 00% prepayment premium. The Revolving Credit Facility requires that the Company maintain a maximum first lien secured net leverage ratio, as defined in the Credit Agreement, of 4. 00 to. 1. 00 as of the last day of each fiscal quarter if any revolving loans are outstanding, commencing with the first full fiscal quarter after the Acquisition Date. Additionally, the Credit Agreement contains certain affirmative and negative covenants. that limit the ability of the Company, among other things and subject to certain significant exceptions, to incur debt or liens, make investments, enter into certain mergers, consolidations, asset sales and acquisitions, pay dividends and make. other restricted payments and enter into transactions with affiliates. The Credit Agreement also contains customary affirmative covenants and events of default. We believe we are in compliance with these covenants. Subsequent to the end of the. first quarter of fiscal 2019, we entered into a floating-to-fixed interest rate swap agreement to hedge the variability in our LIBOR-based interest payments on approximately 70% of our Team Loan balance. See Note 10 of the Notes to the. Consolidated Financial Statements of this Report on Form 10-Q for additional information regarding the Credit Agreement. In January 2016, our Board of Directors authorized an increase in the amount available under our share repurchase program. from the previously remaining $75. 0 million to $150. 0 million. As of December 31, 2018, $81. 3 million remained available under our share repurchase program. Share repurchases are made from time to time, depending on market and other conditions. The. timing, manner, price and amounts of repurchases are determined at the Company's discretion, and the share repurchase program may be suspended, terminated or modified at any time for any reason. The repurchase program does not obligate the Company. to acquire any specific number of shares. Repurchases are subject to SEC regulations as well as certain conditions specified in the plan. Our Board of Directors authorized the initiation of our regular quarterly cash dividend program in January 2016, and since. that time has increased the dividend twice, to its current quarterly level of $0. 40 per share. The declaration and payment of future dividends is subject to the discretion and determination of the Board of Directors and management, based on a. variety of factors, and the program may be suspended, terminated or modified at any time for any reason. As of December 31, 2018, we had $208. 9 million of cash and cash equivalents, $112. 7 million of which was held in foreign. subsidiaries. See Part II, Item 1A entitled “Risk Factors” of this Report on Form 10-Q for additional discussion of our foreign operations. We believe that our current balance of cash, cash generated by our operations, cash repatriation to the United States, and. available borrowing capacity under our Credit Facilities will be sufficient to fund our operations, expected capital expenditures, dividend payments, and share repurchases for at least the next twelve months. However, in pursuit of corporate. development or other initiatives, we may need to raise additional funds in the future through equity or debt financing, or other arrangements. Depending on future conditions in the capital and credit markets, we could encounter difficulty securing. additional financing in the type or amount necessary to pursue these objectives. 35. INDEX. OFF-BALANCE SHEET ARRANGEMENTS. At December 31, 2018 and September 30, 2018, we did not have any unconsolidated entities or financial partnerships, such as. entities often referred to as structured finance or special purpose entities, which might have been established for the purpose of facilitating off-balance sheet arrangements. 36. INDEX. TABULAR DISCLOSURE OF CONTRACTUAL OBLIGATIONS. The following summarizes our contractual obligations at December 31, 2018, and the effect such obligations. are expected to have on our liquidity and cash flows in future periods. * We have excluded $155 million in deferred tax. liabilities from the other long-term liability amounts presented, as the amount and timing of payments to be settled in cash are not known. We have also excluded $0. 9 million in deferred rent as the rent payments are included in the table above under the caption “Operating leases. ”. We have been operating under a multi-year supply agreement with Cabot Corporation, which is not a related. party and has not been one since 2002, for the purchase of fumed silica, the current term of which runs through December 31, 2019. Purchase obligations include an aggregate amount of $17. 2 million of contractual commitments related to our Cabot. Corporation supply agreement for fumed silica. Interest payments on long-term debt reflect interest rates in effect at December 31, 2018. The interest payments reflect. variable LIBOR-based rates currently in effect on $1,065 million of our outstanding debt. Commitment fees are based on our estimated consolidated leverage ratio in future periods. See Note 10 of the Notes to the Consolidated Financial Statements of. this Form 10-Q for additional information regarding our long-term debt. Refer to Item 7 “Management’s Discussion and Analysis of Financial Condition and Results of Operations” of. Part II of our Annual Report on Form 10-K for the fiscal year ended September 30, 2018, for additional information regarding our contractual obligations. 37. INDEX.</t>
  </si>
  <si>
    <t>1117297</t>
  </si>
  <si>
    <t>Management's Discussion and Analysis of Financial Condition and Results of Operations” of our Annual Report on Form 10-K for the year ended June 30, 2018, filed with the SEC. Recently Issued Accounting Standards. See Note 2, Summary of Significant Accounting Policies, to our condensed consolidated financial statements. Results of Operations. The following table sets forth our condensed consolidated statements of operations for the periods indicated:. (1) Cost of revenue and operating expenses include stock-based compensation expense as follows:. Gross Profit. Net Revenue. Net revenue increased $16. 6 million, or 19%, for the three months ended December 31, 2018 compared to the three months ended December 31, 2017. Revenue from our financial services client vertical increased $12. 1 million, or 19%, for the three months ended December 31, 2018 compared to the three months ended December 31, 2017, primarily due to our enhanced product set that provides greater segmentation, transparency, and right pricing of media which have enabled access to more media and client budgets. Revenue from our financial services client vertical also increased as a result of the acquisition of AmOne. Revenue from our education client. 24. vertical increased $0. 8 million, or 5%, for the three months ended December 31, 2018, compared to the three months ended December 31, 2017, primarily due to increased client demand from U. S. education clients. Revenue from our other client vertical increased $3. 7 million, or 38%, for the three months ended December 31, 2018, compared to the three months ended December 31, 2017, primarily due to increased client demand in our home services and business-to-business technology client verticals. Net revenue increased $42. 1 million, or 24%, for the six months ended December 31, 2018 compared to the six months ended December 31, 2017. Revenue from our financial services client vertical increased $30. 9 million, or 26%, for the six months ended December 31, 2018 compared to the six months ended December 31, 2017, primarily due to our enhanced product set that provides greater segmentation, transparency, and right pricing of media which have enabled access to more media and client budgets. Revenue from our financial services client vertical also increased as a result of the acquisition of AmOne. Revenue from our education client vertical increased $5. 1 million, or 15%, for the six months ended December 31, 2018 compared to the six months ended December 31, 2017, primarily due to increased client demand from U. S. education clients. Revenue from our other client vertical increased $6. 1 million, or 30%, for the six months ended December 31, 2018 compared to the six months ended December 31, 2017, primarily due to increased client demand in our home services and business-to-business technology client verticals. Cost of Revenue and Gross Profit Margin. Cost of revenue increased $15. 7 million, or 21%, for the three months ended December 31, 2018 compared to the three months ended December 31, 2017, driven by increased media and marketing costs of $12. 3 million, increased personnel costs of $1. 4 million and increased stock-based compensation expense of $1. 0 million. The increase in media and marketing costs is primarily due to higher revenue volumes and the increase in personnel costs is primarily due to higher headcount as a result of the acquisition of AmOne. Gross margin, which is the difference between net revenue and cost of revenue as a percentage of net revenue, was 13% for the three months ended December 31, 2018 compared to 14% for the three months ended December 31, 2017. Cost of revenue increased $36. 5 million, or 24%, for the six months ended December 31, 2018 compared to the six months ended December 31, 2017, driven by increased media and marketing costs of $31. 8 million, increased personnel costs of $2. 5 million and increased stock-based compensation expense of $1. 6 million. The increase in media and marketing costs is primarily due to higher revenue volumes and the increase in personnel costs is primarily due to higher headcount partially as a result of the acquisition of AmOne. Gross margin, which is the difference between net revenue and cost of revenue as a percentage of net revenue, was 14% for both the six months ended December 31, 2018 and 2017. Operating Expenses. Product Development Expenses. Product development expenses decreased $0. 5 million, or 14%, for the three months ended December 31, 2018 compared to the three months ended December 31, 2017 primarily due to decreased incentive compensation expense. Product development expenses decreased $0. 4 million, or 6%, for the six months ended December 31, 2018 compared to the six months ended December 31, 2017 primarily due to decreased incentive compensation expense. Sales and Marketing Expenses. Sales and marketing expenses decreased $0. 3 million, or 12%, for the three months ended December 31, 2018 compared to the three months ended December 31, 2017 primarily due to decreased personnel costs as a result of lower headcount and decreased incentive compensation expense. 25. Sales and marketing expense decreased $0. 7 million, or 14%, for the six months ended December 31, 2018 compared to the six months ended December 31, 2017 primarily due to decreased personnel costs as a result of lower headcount and decreased incentive compensation expense. General and Administrative Expenses. General and administrative expenses increased $0. 5 million, or 12%, for the three months ended December 31, 2018 compared to the three months ended December 31, 2017 primarily due to increased stock-based compensation expense of $0. 3 million and professional services fees of $0. 2 million related to the acquisition of AmOne. This was offset by lower personnel costs of $0. 1 million as a result of decreased incentive compensation expense. General and administrative expenses increased $1. 5 million, or 16%, for the six months ended December 31, 2018, compared to the six months ended December 31, 2017 primarily due to increased stock-based compensation expense of $0. 4 million, increased professional services fees of $0. 4 million related to the acquisition of AmOne and increased business tax expense of $0. 2 million. There was also an increase in personnel costs of $0. 1 million as a result of annual compensation increases and payroll related taxes, partially offset by decreased incentive compensation expense. Benefit from (Provision for) Taxes. We recorded a valuation allowance against the majority of our deferred tax assets at the end of fiscal year 2014. In the second quarter of fiscal year 2019, due to the preponderance of positive evidence, including our cumulative profit before taxes and future forecasts of continued profitability for the United States, we determined that sufficient positive evidence existed to conclude that substantially all of our valuation allowance was no longer needed. Accordingly. we recorded a one-time non-cash benefit from income taxes of $49. 4 million related to the release of the valuation allowance for the majority of our federal and states deferred tax assets. Our tax provision or benefit from income taxes for interim periods is determined using an estimate of our annual effective tax rate, adjusted for discrete items, if any. Each quarter, we update our estimate of the annual effective tax rate and make a year-to-date adjustment to the provision. The primary difference between the effective tax rate and the federal statutory tax rate relates to the release of the valuation allowance related to the United States federal and state deferred tax assets with the exception of California research and development tax credits and the benefit of excess share-based compensation tax deductions. Liquidity and Capital Resources. As of December 31, 2018, our principal sources of liquidity consisted of cash and cash equivalents of $62. 4 million and cash we expect to generate from future operations. Our cash and cash equivalents are maintained in highly liquid investments with remaining maturities of 90 days or less at the time of purchase. We believe our cash equivalents are liquid and accessible. Our short-term and long-term liquidity requirements primarily arise from our working capital requirements, capital expenditures, internal software development costs, and acquisitions from time to time. Our acquisitions may also have deferred purchase price components. For example our acquisition of AmOne requires the payment by us of $8. 0 million in equal, semi-annual installments over a two year period following the closing date. Our primary operating cash requirements include the payment of media costs, personnel costs, costs of information technology systems and office facilities. Our ability to fund these requirements will depend on our future cash flows, which are determined, in part, by future operating performance and are, therefore, subject to prevailing global macroeconomic conditions and financial, business and other factors, some of which are beyond our control. Even though we may not need additional funds to fund anticipated liquidity requirements, we may still elect to obtain debt financing or issue additional equity securities for other reasons. We believe that our principal sources of liquidity will be sufficient to satisfy our currently anticipated cash requirements through at least the next 12 months. 26. The following table summarizes our cash flows for the periods indicated:. Operating Activities. Cash flows from operating activities are primarily the result of our net income adjusted for depreciation and amortization, stock-based compensation expense, and changes in working capital components. Cash provided by operating activities was $22. 9 million for the six months ended December 31, 2018, compared to cash flows provided by operating activities of $9. 6 million for the six months ended December 31, 2017. Cash provided by operating activities for the six months ended December 31, 2018 consisted of a net income of $58. 1 million and a net increase in cash from changes in working capital of $2. 4 million, offset by non-cash adjustments of $38. 0 million. The non-cash adjustments primarily consisted of a one-time non-cash benefit of $49. 4 million related to our release of the valuation for the majority of our federal and states deferred tax assets, offset by depreciation and amortization of $4. 0 million and stock-based compensation expense of $7. 0 million. The changes in working capital accounts were primarily attributable to a decrease in accounts receivable of $7. 7 million and an increase in accounts payable of $2. 1 million, offset by a decrease in accrued liabilities of $7. 7 million. The decrease in accounts receivable was due to the timing of receipts. The increase in accounts payable and decrease in accrued liabilities was due to the timing of payments, including the payment of fiscal year 2018 incentive compensation expense in the first quarter of fiscal year 2019. Cash provided by operating activities for the six months ended December 31, 2017 consisted of a net income of $3. 4 million and non-cash adjustments of $9. 0 million. In addition, there was a net decrease in cash from changes in working capital of $2. 8 million. The non-cash adjustments primarily consisted of depreciation and amortization of $4. 1 million and stock-based compensation expense of $5. 0 million. The changes in working capital accounts were primarily attributable to an increase in accounts receivable of $4. 9 million and a decrease in other liabilities of $1. 2 million, offset by an increase in accrued liabilities of $3. 5 million. The increase in accounts receivable is due to higher revenue and the decrease in other liabilities is due to the change in the classification of deferred rent for our headquarters lease from long-term to short-term. The increase in accrued liabilities is attributable to the timing of payments and a change in the classification of deferred rent for our headquarters lease. Investing Activities. Cash flows from investing activities generally include capital expenditures, capitalized internal software development costs and acquisitions from time to time. Cash used in investing activities was $23. 8 million for the six months ended December 31, 2018, compared to cash flows used in investing activities of $15. 2 million for the six months ended December 31, 2017. Cash used in investing activities in the six months ended December 31, 2018 was primarily due to $23. 0 million cash paid at the closing of the AmOne acquisition, net of cash acquired of $0. 9 million, and capital expenditures and internal software development costs of $1. 8 million. Cash used in investing activities in the six months ended December 31, 2017 was primarily due to our acquisition of certain assets of Katch, LLC for $14. 0 million and capital expenditures and internal software development costs of $1. 3 million. Financing Activities. Cash flows from financing activities generally include withholding taxes related to the release of restricted stock, net of share settlement, proceeds from the exercise of stock options and repurchases of common stock. 27. Cash used in financing activities was $2. 2 million for the six months ended December 31, 2018, compared to cash used in financing activities of $1. 6 million for the six months ended December 31, 2017. Cash used in financing activities in the six months ended December 31, 2018 was due to withholding taxes related to the release of restricted stock, net of share settlement of $7. 4 million partially offset by proceeds from the exercise of stock options of $5. 2 million. Cash used in financing activities in the six months ended December 31, 2017 was due to withholding taxes paid related to the release of restricted stock, net of share settlement of $1. 8 million and repurchases of common stock of $0. 6 million, partially offset by proceeds from the exercise of stock options of $0. 9 million. Off-Balance Sheet Arrangements. During the periods presented,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In the third quarter of fiscal 2018, we entered into an unsecured revolving promissory note as a lender, as part of a strategic partnership intended to increase our presence in the emerging technology career education market. The principal balance at any time cannot exceed $2. 5 million and any outstanding principal balance bears interest at a rate of 6. 00% payable monthly. Repayment of the principal balance can occur without premium or penalty in whole or in part at any time. In the event of an equity offering by the borrower, any outstanding principal balance may be converted into equity securities of the borrower at the mutual agreement of us and the borrower. The principal balance and any accrued interest is due on January 1, 2019. As of December 31, 2018, there were no amounts outstanding. The promissory note expired on January 1, 2019 and was not renewed. Contractual Obligations. Our contractual obligations relate to operating leases and a lending commitment which expired on January 1, 2019 and was not renewed. Additionally, in the second quarter of fiscal year 2019, in connection with the acquisition of AmOne, we agreed to pay $8. 0 million in post-closing payments, payable in equal semi-annual installments over a two year period, with the first installment payable six months following October 1, 2018. There have been no material changes to our contractual obligations from those disclosed in our Annual Report on Form 10-K for the fiscal year ended June 30, 2018 other than as previously described. Headquarters Lease. We entered into a lease agreement in February 2010 for approximately 63,998 square feet of office space located at 950 Tower Lane, Foster City, California. The term of the lease began on November 1, 2010 and expired on October 31, 2018. The monthly base rent was abated for the first 12 calendar months under the lease, and was $0. 1 million through the 24th calendar month of the term of the lease. After this 24 month period, monthly base rent increased to $0. 2 million for the subsequent 12 months and increased approximately 3% after each 12-month anniversary during the remaining term. In April 2018, we amended the lease agreement. The extended lease term period began on November 1, 2018 and expires on October 31, 2023. Additionally, the square footage of office space was reduced to approximately 44,556. During the first year of the extended lease term, the monthly base rent will be abated for the first eight months and increases to $0. 2 million for the remaining four months. During the second year of the extended lease term, the monthly base rent will be abated for the first four months, increase to $0. 2 million for the fifth month, and increase to $0. 3 million for the remaining seven months. Subsequently, after each 12-month anniversary, the monthly base rent will increase by approximately 3%. We have one remaining option to extend the term of the lease for an additional five years following October 31, 2023.</t>
  </si>
  <si>
    <t>QNST</t>
  </si>
  <si>
    <t>QUINSTREET, INC</t>
  </si>
  <si>
    <t>1128383</t>
  </si>
  <si>
    <t>1145255</t>
  </si>
  <si>
    <t>Management's Discussion and Analysis of Financial Condition and Results of Operations. Forward-Looking Statements. This report contains “forward-looking statements” within the meaning of the securities laws, for which we claim the protection of the. safe harbor for forward-looking statements contained in the Private Securities Litigation Reform Act of 1995. In some cases, forward-looking statements can be identified by terminology such as “expect,” “anticipate,”. “intend,” “may,” “plan,” “will,” “should,” “could,” “would,” “assume,” “believe,” “estimate,” “predict,” “potential,”. “project,” “continue,” “seek,” and similar expressions, as well as statements in the future tense. We have based these forward-looking statements on our current expectations and projections about future events, based on. information currently available to us. Forward-looking statements should not be read as a guarantee of future performance or results and will not necessarily be accurate indications of the times at, or means. by, which such performance or results will be achieved. Forward-looking statements are subject to risks, uncertainties, and assumptions,. including those described in the section entitled “Risk Factors” and elsewhere in our Annual Report on Form 10-K for the fiscal year ended September 30, 2018, filed with the Securities and. Exchange Commission. Unforeseen developments could cause actual performance or results to differ substantially from those expressed in or suggested by the forward-looking statements. Management does not assume responsibility for the accuracy or. completeness of these forward-looking statements. There is no regulation requiring an update of any of the forward-looking statements after the date of this report to conform these statements to actual results or to changes in our expectations. 15. Our business activities are affected by many factors, including, without limitation,. redemptions by mutual fund shareholders, taxes, general economic and financial conditions, movement of interest rates, competitive conditions, industry regulation, and fluctuations in the stock market, many of which are beyond the control of our. management. Further, the business and regulatory environments in which we operate remain complex, uncertain, and subject to change. We expect that regulatory requirements and developments will cause us to incur additional administrative and. compliance costs. In addition, while current domestic economic conditions are relatively favorable, further increases in short-term interest rates, policy changes by the administration in Washington, D. C. , and developments in international financial. markets could influence economic and financial conditions significantly. Notwithstanding the variability in our economic and regulatory environments, we remain focused on the investment performance of the Hennessy Funds and on providing high-quality customer service to investors. Our business strategy centers on (a) the. identification, completion, and integration of future acquisitions and (b) organic growth, through both the retention of the mutual fund assets we currently manage and the generation of inflows into the mutual funds we manage. The success of. our business strategy may be influenced by the factors discussed in the section entitled “Risk Factors” in our Annual Report on Form 10-K for the fiscal year ended September 30, 2018. All. statements regarding our business strategy, as well as statements regarding market trends and risks and assumptions about changes in the marketplace, are forward-looking by their nature. Overview  Our primary operating activity. is providing investment advisory services to a family of open-end mutual funds branded as the Hennessy Funds. We have delegated the day-to-day portfolio management. responsibilities to sub-advisors, subject to our oversight, for some of the Hennessy Funds. We oversee the selection and continued employment of each sub-advisor, review. each sub-advisor’s investment performance, and monitor each sub-advisor’s adherence to each applicable fund’s investment objectives, policies, and. restrictions. In addition, we conduct ongoing reviews of the compliance programs of sub-advisors and make on-site visits to. sub-advisors. Our secondary operating activity is providing shareholder services to Investor Class shares of each of the Hennessy Funds. We derive our operating revenues from investment advisory fees and shareholder service fees paid to us by the Hennessy Funds. These fees are. calculated as a percentage of the average daily net assets in each of the Hennessy Funds. The percentage amount of the investment advisory fees varies from fund to fund, but the percentage amount of the shareholder service fees is consistent across. all funds. The dollar amount of the fees we receive fluctuates with changes in the average net asset value of each of the Hennessy Funds, which is affected by each fund’s investment performance, purchases and redemptions of shares, general. market conditions, and the success of our marketing, sales, and public relations efforts. 16. U. S. equity markets posted significant declines in the. three-month period ended December 31, 2018. Investors worried about further increases in interest rates, continued tension regarding trade negotiations with China, and a partial government shutdown. Indications of lower consumer confidence and slower business activity also contributed to a decline in equity prices. Concern that the Federal Reserve might misjudge the strength of the economy and raise rates too aggressively in 2019 also weighed. on sentiment. In fact, citing strength in the overall economy, and especially the labor market, the Federal Reserve raised short-term interest rates by a quarter point in December. Nevertheless, the economy. continued to perform well during the quarter. Industrial production grew more than 4% year-over-year, the fastest rate since 2010, over 250,000 new jobs were added per month, and consumer spending was up close to 5% year-over-year. The global. banking and financial systems remain quite healthy, which could keep money flowing and contribute to the long-term stability of the markets. Long-term U. S. bonds rallied strongly in the three-month period ended December 31, 2018, as fears of an economic slowdown attracted. investors back into fixed income securities. With attention firmly focused on growth in the coming year, bond investors felt justified in ignoring both an acceleration in wage growth to over 3% year-on-year during the fourth calendar quarter and reports of strong economic growth in the third calendar quarter. The Japanese equity market fell over 15% in local currency terms over the three-month period ended December 31, 2018. The decline in. equity prices was largely in response to external factors, primarily worries over the trade conflict between the United States and China, signs of slower growth in China, and weakness in the U. S. market. Economic activity also slowed during the. period, primarily as a result of a series of natural disasters, including an earthquake and typhoon that depressed consumer spending and dampened corporate sentiment. We seek to provide positive annualized returns to investors in the Hennessy Funds on average over a market cycle and to generate inflows into. the Hennessy Funds through our marketing and sales efforts. We regularly target nearly 100,000 financial advisors through our marketing and sales program, and we currently serve approximately 18,500 advisors who utilize the Hennessy Funds for their. clients. Approximately one in five of those advisors owns two or more of the Hennessy Funds. We continually seek to expand our team of sales professionals to serve our advisor community and to assist us with providing services to our over 285,000. mutual fund accounts across the country. In addition, we have an active public relations effort with the Hennessy brand name appearing on TV, radio, print, or online media on average once every two and a half to three days. Thirteen of the Hennessy Funds achieved positive annualized returns for the three-year, five-year, 10-year, and since inception periods ended December 31, 2018. In the one-year period ended December 31, 2018, two of the Hennessy Funds had positive returns. Total. assets under management as of December 31, 2018, was $4. 9 billion, a decrease of 29. 4%, or $2. 0 billion, from $6. 9 billion as of December 31, 2017. The decrease in total assets from December 31, 2017, to. December 31, 2018, was attributable to net redemptions from the Hennessy Funds and market depreciation, partially offset by the purchase of assets related to the management of the BP Funds. 17. The following table illustrates the changes quarter by quarter in our assets under. management since December 31, 2017:. The principal asset on our balance sheet, management contracts, represents the capitalized costs incurred in. connection with the purchase of assets related to the management of mutual funds. As of December 31, 2018, this asset had a net balance of $79. 9 million, compared to $78. 2 million as of September 30, 2018. The increase was due to. the purchase of assets related to the management of the BP Funds. The principal liability on our balance sheet is the bank debt incurred. in connection with the purchase of assets related to the management of mutual funds and the repurchase of shares of our common stock pursuant to the completion of our self-tender offer in September 2015. As of December 31, 2018, this liability. had a balance of $20. 8 million ($20. 7 million net of debt issuance costs), compared to $21. 9 million ($21. 7 million net of debt issuance costs) as of September 30, 2018. The decrease was the result of making monthly loan. payments on our bank debt. 2017 Corporate Tax Reform. On December 22, 2017, during our first fiscal quarter of 2018, the 2017 Tax Act was enacted into law. Among other changes to various. corporate income tax provisions within the existing Internal Revenue Code, the 2017 Tax Act reduced the federal corporate income tax rate from 35% to 21%, effective January 1, 2018. Although the 2017 Tax Act did not become effective until. January 1, 2018, the start of our second fiscal quarter of 2018, we were required to recognize a reasonable estimate of the effect of the reduced federal corporate income tax rate on our deferred tax liability in the period of enactment. As a. result, we recorded a one-time, non-cash benefit to income taxes of approximately $4. 2 million during our first fiscal quarter of 2018, or $0. 54 in diluted earnings. per share. We were also able to blend in the reduced federal corporate income tax rate beginning January 1, 2018, and began to get the full benefit of the reduced rate beginning October 1, 2018. 18. Results of Operations. The following table sets forth items in the statements of income as dollar amounts and as percentages of total revenue for the three months. ended December 31, 2018 and 2017:. Revenues – Investment Advisory Fees and Shareholder Service Fees. Total revenue is comprised of investment advisory fees and shareholder service fees. Comparing the three months ended December 31, 2017,. to the three months ended December 31, 2018, total revenue decreased by 15. 7%, from $13. 8 million to $11. 6 million, investment advisory fees decreased by 15. 3%, from $12. 7 million to $10. 7 million, and shareholder service. fees decreased by 20. 6%, from $1. 1 million to $0. 9 million. The decrease in investment advisory fees was due to decreased. average daily net assets of the Hennessy Funds. Average daily net assets of the Hennessy Funds for the three months ended December 31, 2018, was $5. 6 billion, which represents a decrease of $1. 2 billion, or 17. 3%, compared to the. three months ended December 31, 2017. The decrease in shareholder service fees was due to a decrease in the average daily net assets. held in Investor Class shares over such periods, which decreased at a greater rate than assets held in Institutional Class shares over the period. Assets held in Institutional Class shares of the Hennessy Funds are not subject to a. shareholder service fee, whereas assets held in Investor Class shares of the Hennessy Funds are subject to a shareholder service fee. 19. We collect investment advisory fees from each of the Hennessy Funds at differing annual. rates. These annual rates range between 0. 40% and 1. 25% of average daily net assets. The Hennessy Fund with the largest average daily net assets for the three months ended December 31, 2018, was the Hennessy Focus Fund, with $2. 10 billion. We collect an investment advisory fee from the Hennessy Focus Fund at an annual rate of 0. 90% of average daily net assets. However, we pay a sub-advisory fee at an annual rate of 0. 29% to the fund’s sub-advisor, which reduces the net operating profit contribution of the fund to our financial operations. The Hennessy Fund with the second largest average daily assets for the three months ended December 31,. 2018, was the Hennessy Gas Utility Fund, with $0. 93 billion. We collect an investment advisory fee from the Hennessy Gas Utility Fund at an annual rate of 0. 40% of average daily net assets. Total assets under management as of December 31, 2018, was $4. 9 billion, a decrease of $1. 3 billion, or 21. 1%, compared with. $6. 2 billion as of September 30, 2018. The decrease in total assets under management over the three months ended December 31, 2018, was attributable to net redemptions from the Hennessy Funds and market depreciation, partially offset. by the purchase of assets related to the management of the BP Funds. The Hennessy Funds with the three largest amounts of net inflows and. net outflows for the three months ended December 31, 2018, were as follows:. Comparing the three months ended December 31, 2017, to the three months ended December 31, 2018,. redemptions as a percentage of assets under management increased from an average of 2. 4% per month to 6. 0% per month. Operating Expenses. Comparing the three months ended December 31, 2017, to the three months ended December 31, 2018, total operating expenses decreased. by 4. 6%, from $7. 4 million to $7. 0 million. Although the dollar value of total operating expenses decreased, as a percentage of total revenue, total operating expenses increased 7. 1 percentage points to 60. 5%. The dollar value decrease was. due to decreases in compensation and benefits expense and sub-advisory fees. Compensation and. Benefits Expense: Comparing the three months ended December 31, 2017, to the three months ended December 31, 2018, compensation and benefits expense decreased by 8. 4%, from $3. 2 million to $2. 9 million. Although the dollar. value of compensation and benefits expense decreased, as a percentage of total revenue, compensation and benefits expense increased 2. 0 percentage points to 24. 9%. The dollar value decrease was due primarily to a decrease in incentive-based compensation expense. 20. General and Administrative Expense: Comparing the three months ended. December 31, 2017, to the three months ended December 31, 2018, general and administrative expense increased by 0. 1%, from $1. 515 million to $1. 517 million. As a percentage of total revenue, general and administrative expense. increased 2. 0 percentage points to 13. 0%. The increase resulted primarily from fees paid to the outside distribution service provider for the Hennessy Funds, Quasar Distributors, LLC. Mutual Fund Distribution Expense: Mutual fund distribution expense consists primarily of fees paid to various financial institutions. that offer the Hennessy Funds as potential investments to their clients. When the Hennessy Funds are purchased through one of these financial institutions, the institution typically charges an asset-based fee,. which is recorded in “mutual fund distribution expense” in our statement of operations to the extent paid by us. When the Hennessy Funds are purchased directly, we do not incur any such expense. These fees generally increase or decrease in. line with the net assets of the Hennessy Funds held through these financial institutions, which are affected by inflows, outflows, and fund performance. Comparing the three months ended December 31, 2017, to the three months ended December 31, 2018, mutual fund distribution expense. increased by 2. 5%, from $0. 120 million to $0. 123 million. As a percentage of total revenue, mutual fund distribution expense increased 0. 2 percentage points to 1. 1%. The increase was due to changes in the composition of average daily net. assets held by financial institutions, with an increased percentage of average daily net assets held in Institutional Class shares as compared to the prior period. A larger portion of mutual fund distribution expense is allocated to us on. Institutional Class shares versus Investor Class shares. Sub-Advisory Fee. Expense: Comparing the three months ended December 31, 2017, to the three months ended December 31, 2018, sub-advisory fee expense decreased by 3. 5%, from $2. 5 million to $2. 4 million. As a percentage of total revenue, sub-advisory fee expense increased 2. 7 percentage points to 21. 0%. The dollar value decrease resulted from decreased average daily net assets of the sub-advised Hennessy Funds, partially offset by fee increases resulting from the amendment to the sub-advisory agreement for the Japan Fund and the Japan Small Cap Fund that. became effective February 28, 2018. Depreciation Expense: Comparing the three months ended December 31, 2017, to the. three months ended December 31, 2018, depreciation expense increased by 19. 6%, from $0. 05 million to $0. 06 million. As a percentage of total revenue, depreciation expense increased by 0. 2 percentage points to 0. 5%. The increase was. due to higher fixed asset purchases in the current period. Interest Expense. Comparing the three months ended December 31, 2017, to the three months ended December 31, 2018, interest expense increased by 3. 3%,. from $0. 30 million to $0. 31 million. The increase was due primarily to an increase in the interest rate charged to our loan. Income Tax. Expense  Comparing the three months ended December 31, 2017, to the three months ended December 31, 2018, income tax expense. increased by 164%, from a benefit of $2. 0 million to an expense of $1. 3 million. The increase reflects the significant impact of the 2017 Tax Act on our income tax expense for the three months ended December 31, 2017. During the prior. period, the 2017 Tax Act required us to record a one-time, non-cash benefit to income taxes for the accounting remeasurement of our deferred tax liability based on the. reduced federal corporate income tax rate. The resulting income tax expense was reduced by approximately $4. 2 million. Excluding the impact of this one-time benefit, our income tax expense would have. decreased for the three months ended December 31, 2018, as compared to the prior period, primarily due to the decrease in our net operating income, and secondarily due to the decrease in the federal corporate income tax rate. 21. Net Income. Comparing the three months ended December 31, 2017, to the three months ended December 31, 2018, net income decreased by 62. 5%, from. $8. 2 million to $3. 1 million. The decrease was due primarily to the increase in income tax expense discussed above and secondarily to the decrease in our net operating income. Critical Accounting Policies  Our. financial statements and accompanying notes are prepared in accordance with accounting principles generally accepted in the United States, which require the use of estimates, judgments, and assumptions that affect the reported amounts of assets and. liabilities at the date of the financial statements and the reported amounts of revenues and expenses during the periods presented. These accounting policies, methods, and estimates are an integral part of the financial statements prepared by. management and are based upon management’s current judgments. Those judgments are normally based on knowledge and experience with regard to past and current events and assumptions about future events. Certain accounting policies, methods, and. estimates are particularly sensitive because of their significance to the financial statements and because of the possibility that future events affecting them may differ markedly from management’s current judgment. For a discussion of the. accounting policies that we believe are most critical to understanding our results of operations and financial position, see the section entitled “Management’s Discussion and Analysis of Financial Condition and Results of Operations”. in our Annual Report on Form 10-K for the fiscal year ended September 30, 2018. Liquidity and. Capital Resources  We continually review our capital requirements to ensure that we have funding available to support our business. model. Management anticipates that cash and other liquid assets on hand as of December 31, 2018, will be sufficient to meet our capital requirements for at least one year from the issuance date of this report. To the extent that liquid. resources and cash provided by operations are not adequate to meet long-term capital requirements, management plans to raise additional capital by either, or both of, seeking to increase our borrowing capacity or accessing the capital markets. There. can be no assurance that we will be able to raise additional capital. Our total assets under management as of December 31, 2018, was. $4. 9 billion, a decrease of $2. 0 billion, or 29. 4%, from December 31, 2017. The primary sources of our revenue, liquidity, and cash flow are our investment advisory fees and shareholder service fees, which are based on and generated. by our average assets under management. Our average assets under management for the quarter ended December 31, 2018, was $5. 6 billion. 22. Property and equipment and management contracts purchased totaled $80. 3 million as of December 31, 2018. As of December 31, 2018, we had cash and cash equivalents of. $23. 4 million. The following table summarizes key financial data relating to our liquidity and use of cash for the three months. ended December 31, 2018 and 2017:. The decrease in cash provided by operating activities of $0. 6 million was due mainly to decreased. operating income. The increase in cash used for investing activities of $0. 7 million was due to the purchase of the assets related. to the management of the BP Funds. The increase in cash used for financing activities of $0. 2 million was due to an increased. dividend. We have an outstanding bank loan with U. S. Bank, as administrative agent and as a lender, and California Bank &amp; Trust,. as syndication agent and as a lender. On September 17, 2015, in connection with our self-tender offer, we and our lenders entered into a term loan agreement with an original principal amount of. $35. 0 million (consisting of a $20. 0 million promissory note to U. S. Bank and a $15. 0 million promissory note to California Bank &amp; Trust). Since entering into the term loan agreement, we and our lenders have amended the term. loan agreement several times, including (a) on September 19, 2016, to allow us to consummate the purchase of assets related to the management of the Westport Fund and the Westport Select Cap Fund (which subsequently were merged into. existing Hennessy Funds), (b) on November 16, 2017, to revise the excess cash flow prepayment requirements, (c) on November 30, 2017, to purchase the assets related to the management of the Rainier Funds (which subsequently were. merged into existing Hennessy Funds), and (d) on September 20, 2018, to (i) extend the maturity date of the loan by one year and (ii) allow us to purchase the assets related to the management of the BP Funds (which subsequently. were merged into newly created Hennessy Funds). Our term loan agreement requires 60 monthly payments of $364,583 plus interest calculated. based on one of the following, at our option:  (1) the sum of (a) a margin that ranges from 2. 75% to 3. 25%, depending on. our ratio of consolidated debt to consolidated EBITDA, plus (b) the LIBOR rate. or. 23. (2) the sum of (a) a margin that ranges from 0. 25% to 0. 75%, depending on our. ratio of consolidated debt to consolidated EBITDA, plus (b) the highest rate out of the following three rates: (i) the prime rate set by U. S. Bank from time to time. (ii) the Federal Funds Rate plus 0. 50%. or (iii) the one-month LIBOR rate plus 1. 00%. We currently use a one-month. LIBOR rate contract, which must be renewed monthly. As of December 31, 2018, the effective rate is 5. 099%, which is comprised of the one-month LIBOR rate of 2. 349% as of December 3, 2018, plus a. margin of 2. 75% based on our ratio of consolidated debt to consolidated EBITDA as of December 31, 2018. We intend to renew the LIBOR rate contract on a monthly basis as long as it remains the most favorable option. All borrowings under the term loan agreement are secured by substantially all of our assets. The final installment of the then-outstanding principal plus accrued interest is due September 17, 2020. As of December 31, 2018, we had $20. 8 million outstanding under the term loan ($20. 7 million net of debt issuance. costs). The term loan agreement includes certain reporting requirements and loan covenants requiring the maintenance of certain financial. ratios. We were in compliance for the periods ended December 31, 2018 and 2017.</t>
  </si>
  <si>
    <t>HNNA</t>
  </si>
  <si>
    <t>HENNESSY ADVISORS INC</t>
  </si>
  <si>
    <t>1171155</t>
  </si>
  <si>
    <t>Management's Discussion and Analysis of Financial Condition and Results of Operations. CAUTIONARY STATEMENT ABOUT FORWARD-LOOKING STATEMENTS. This report contains “forward-looking statements” within the meaning set forth in United States securities laws and regulations – that is, statements related to future, not past, events. In this context, forward-looking statements often address our expected future business, financial performance and financial condition, and often contain words such as “anticipate,” “believe,” “estimates,” “expect,” “future,” “intend,” “may,” “plan,” “see,” “seek,” “strategy,” or “will” or the negative thereof or any variation thereon or similar terminology or expressions. These forward-looking statements are not guarantees and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We have developed our forward-looking statements based on management’s beliefs and assumptions, which in turn rely upon information available to them at the time such statements were made. Such forward-looking statements reflect our current perspectives on our business, future performance, existing trends and information as of the date of this report. These include, but are not limited to, our beliefs about future revenue and expense levels, growth rates, prospects related to our strategic initiatives and business strategies, along with express or implied assumptions about, among other things: our continued relationships with our strategic operating partners. the performance of our historic business, as well as the businesses we have recently acquired, at levels consistent with recent trends and reflective of the synergies we believe will be available to us as a result of such acquisitions. our ability to successfully integrate our recently acquired businesses. our ability to locate suitable acquisition opportunities and secure the financing necessary to complete such acquisitions. the occurrence of no adverse developments affecting domestic and international economic, political or competitive conditions within our industry. transportation costs remaining in-line with recent levels and expected trends. our ability to mitigate, to the best extent possible, our dependence on current management and certain of our larger strategic operating partners. our compliance with financial and other covenants under our indebtedness. the absence of any adverse laws or governmental regulations affecting the transportation industry in general, and our operations in particular. and such other factors that may be identified from time to time in our Securities and Exchange Commission (“SEC”) filings and other public announcements including those set forth under the caption “Risk Factors” in our Form 10-K for the year ended June 30, 2018. All subsequent written and oral forward-looking statements attributable to us, or persons acting on our behalf, are expressly qualified in their entirety by the foregoing. Readers are cautioned not to place undue reliance on our forward-looking statements, as they speak only as of the date made. We disclaim any obligation to publicly update any forward-looking statements, whether as a result of new information, future events or otherwise. The following discussion and analysis of our financial condition and result of operations should be read in conjunction with the condensed consolidated financial statements and the related notes and other information included elsewhere in this report. Overview. We operate as a third-party logistics company, providing multi-modal transportation and logistics services primarily in the United States and Canada. We service a large and diversified account base consisting of consumer goods, food and beverage, manufacturing and retail customers which we support from an extensive network of operating locations across North America as well as an integrated international service partner network located in other key markets around the globe. We provide these services through a multi-brand network which includes over 100 locations operated exclusively on our behalf by independent agents, who we also refer to as our “strategic operating partners”, as well as approximately 20 Company-owned offices. As a third-party logistics company, we have approximately 10,000 asset-based transportation companies, including motor carriers, railroads, airlines and ocean lines in our carrier network. We believe shippers value our services because we are able to objectively arrange the most efficient and cost-effective means, type and provider of transportation service without undue influence caused by the ownership of transportation assets. In addition, our minimal investment in physical assets affords us the opportunity for a higher return on invested capital and net cash flows than our asset-based competitors. Through our operating locations across North America, we offer domestic and international air and ocean freight forwarding services and freight brokerage services including truckload services, LTL services, and intermodal services, which is the movement of freight in trailers or containers by combination of truck and rail. Our primary business operations involve arranging the shipment, on behalf of our customers, of materials, products, equipment and other goods that are generally larger than shipments handled by integrated carriers of primarily small parcels, such as FedEx, DHL and UPS. Our services include arranging and monitoring all aspects of material flow activity utilizing advanced information technology systems. We also provide other value added logistics services, including customs brokerage and MM&amp;D solutions to complement our core transportation service offering. 27. We expect to grow our business organically and by completing acquisitions of other companies with complementary geographic and logistics service offerings. Our organic growth strategy will continue to focus on strengthening existing and expanding new customer relationships leveraging the benefit of our truck brokerage and intermodal service offerings, while continuing our efforts on the organic build-out of our network of strategic operating partner locations. In addition to our focus on organic growth, we continue to search for acquisition candidates that bring to our current platform a critical mass from a geographic and/or purchasing power standpoint along with complementary service offerings. As we continue to grow and scale our business, we believe that we are creating density in our trade lanes which creates opportunities for us to more efficiently source and manage our transportation capacity. In addition, we remain focused on leveraging our back-office infrastructure to drive productivity improvement across the organization. Performance Metrics. Our principal source of income is derived from freight forwarding and freight brokerage services we provide to our customers. As a third-party logistics provider, we arrange for the shipment of our customers’ freight from point of origin to point of destination. Generally, we quote our customers a turnkey cost for the movement of their freight. Our price quote will often depend upon the customer’s time-definite needs (first day through fifth day delivery), special handling needs (heavy equipment, delicate items, environmentally sensitive goods, electronic components, etc. ), and the means of transport (motor carrier, air, ocean or rail). In turn, we assume the responsibility for arranging and paying for the underlying means of transportation. Our transportation revenue represents the total dollar value of services we sell to our customers. Our cost of transportation includes direct costs of transportation, including motor carrier, air, ocean and rail services. Our net transportation revenue (gross transportation revenue less the direct cost of transportation) is the primary indicator of our ability to source, add value and resell services provided by third-parties, and is considered by management to be a key performance measure. In addition, management believes measuring its operating costs as a function of net transportation revenue provides a useful metric, as our ability to control costs as a function of net transportation revenue directly impacts operating earnings. Our operating results will be affected as acquisitions occur. Since all acquisitions are made using the acquisition method of accounting for business combinations, our financial statements will only include the results of operations and cash flows of acquired companies for periods subsequent to the date of acquisition. Our GAAP-based net income will be affected by non-cash charges relating to the amortization of customer related intangible assets and other intangible assets attributable to completed acquisitions. Under applicable accounting standards, purchasers are required to allocate the total consideration in a business combination to the identified assets acquired and liabilities assumed based on their fair values at the time of acquisition. The excess of the consideration paid over the fair value of the identifiable net assets acquired is to be allocated to goodwill, which is tested at least annually for impairment. Applicable accounting standards require that we separately account for and value certain identifiable intangible assets based on the unique facts and circumstances of each acquisition. As a result of our acquisition strategy, our net income will include material non-cash charges relating to the amortization of customer related intangible assets and other intangible assets acquired in our acquisitions. Although these charges may increase as we complete more acquisitions, we believe we will be growing the value of our intangible assets (e. g. customer relationships). Thus, we believe that earnings before interest, taxes, depreciation and amortization, or EBITDA, is a useful financial measure for investors because it eliminates the effect of these non-cash costs and provides an important metric for our business. EBITDA is a non-GAAP measure of income and does not include the effects of preferred stock dividends, interest and taxes, and excludes the “non-cash” effects of depreciation and amortization on long-term assets. Companies have some discretion as to which elements of depreciation and amortization are excluded in the EBITDA calculation. We exclude all depreciation charges related to technology and equipment, and all amortization charges (including amortization of leasehold improvements). We then further adjust EBITDA to exclude changes in fair value of contingent consideration, expenses specifically attributable to acquisitions, transition and lease termination costs, foreign currency transaction gains and losses, extraordinary items, share-based compensation expense, litigation expenses unrelated to our core operations, MM&amp;D start-up costs and other non-cash charges. While management considers EBITDA, and adjusted EBITDA useful in analyzing our results, it is not intended to replace any presentation included in our consolidated financial statements. Our operating results are subject to seasonal trends and other fluctuations when measured on a quarterly basis. The impact of seasonality and such other fluctuations on our business will depend on numerous factors, including the markets in which we operate, holiday and agricultural seasons, consumer demand, timing of certain project-based work and overall economic and trade conditions. Furthermore, since our revenue is largely derived from customers whose shipments are dependent upon consumer demand and just-in-time production schedules, the timing of our revenue is often beyond our control. Factors such as shifting demand for goods and/or manufacturing production delays, among others, could unexpectedly affect the timing of our revenue. As we increase the scale of our operations, seasonal trends and other fluctuations in one area of our business may be offset to an extent by opposite trends in another area. We cannot accurately predict the timing of these factors, nor can we accurately estimate the impact of any particular factor, and thus we can give no assurance any operating results patterns will continue in future periods. 28. Results of Operations. Three months ended December 31, 2018 and 2017 (unaudited). The following table summarizes transportation revenue, cost of transportation and net transportation revenue by geographic operating segments for the three months ended December 31, 2018 and 2017 (in thousands):. (1)Net revenues are revenues net of cost of transportation and other services. Transportation revenue was $252. 5 million and $200. 5 million for the three months ended December 31, 2018 and 2017, respectively. The increase of $52. 0 million, or 25. 9%, is primarily attributable to increased revenues in operating partner revenues. Net transportation revenue was $59. 5 million and $44. 3 million for three months ended December 31, 2018 and 2017, respectively. Net transportation margins increased from 22. 1% to 23. 6%, primarily due to shifts in product mix. Value added services revenue was $8. 5 million and $6. 2 million, for the three months ended December 31, 2018 and 2017, respectively. The increase of $2. 2 million, or 36. 0% is primarily attributable to an increase in materials management and distribution services. Net value added services revenue was $4. 5 million for the three months ended December 31, 2018, compared to $3. 1 million for the comparable prior year period. Net value added services revenue margins increased from 48. 9% to 52. 9%. Effective July 1, 2018, we adopted ASC 606 using the modified retrospective method and began recognizing revenue from certain contracts with customers over time as services are rendered. Periods prior to July 1, 2018, including the three months ended December 31, 2017, are presented under previous revenue recognition guidance and have not been restated to conform to ASC 606. The adoption of ASC 606 accounted for some of the increases in net revenues for the three months ended December 31, 2018 compared to the same prior year period. Additionally, the Company made some reclassifications in the period ending December 31, 2017 to conform to the quarter ending December 31, 2018 reporting for comparability purposes. 29. The following table compares condensed consolidated statements of comprehensive income data by operating segment for the three months ended December 31, 2018 and 2017 (in thousands):. (1)Net revenues are revenues net of cost of transportation and other services. Operating partner commissions increased $8. 9 million, or 45. 2%, to $28. 4 million for the three months ended December 31, 2018. The increase is primarily due to increased revenues from operating partners. As a percentage of net revenues, operating partner commissions increased 310 basis points to 44. 3% from 41. 2% for the three months ended December 31, 2018 and 2017, respectively. Personnel costs increased $1. 0 million, or 6. 7%, to $15. 9 million for the three months ended December 31, 2018. The increase is primarily due to increased headcount associated with a new company owned location, expanded services and an increase in back office support due to strong revenue growth. As a percentage of net revenues, personnel costs decreased 661 basis points to 24. 9% from 31. 5% for the three months ended December 31, 2018 and 2017, respectively. Selling, general and administrative (“SG&amp;A”) expenses increased $1. 2 million, or 18. 4%, to $7. 5 million for the three months ended December 31, 2018. The increase is primarily attributable to increased facilities costs, increased technology spending, and an increase in legal and bad debt expense for the quarter. As a percentage of net revenues, SG&amp;A decreased 165 basis points to 11. 8% from 13. 4% for the three months ended December 31, 2018 and 2017, respectively. Depreciation and amortization costs were $3. 8 million and $3. 6 million for the three months ended December 31, 2018 and December 31, 2017, respectively. As a percentage of net revenues, depreciation and amortization decreased 157 basis points to 6. 0% from 7. 5% for the three months ended December 31, 2018 and 2017, respectively. 30. The transition and lease termination cost was negative $11 for an adjustment to the lease termination liability for the three months ended December 31, 2018. Change in fair value of contingent consideration was a gain of $0. 5 million for the three months ended December 31, 2018, compared to a loss of $0. 2 million for the comparable prior year period. The change is primarily attributable to a decrease in management’s estimates of future earn-out payments through the remainder of the respective earn-out periods. As a percentage of net revenues, change in fair value of contingent consideration improved by 115 basis points to a 0. 7% improvement from a 0. 4% reduction in fair value for the three months ended December 31, 2018 and 2017, respectively. Other expenses decreased $0. 1 million, or 15. 6%, to $0. 6 million for the three months ended December 31, 2018. The decrease is primarily due to the foreign exchange rate gain in the current period. Our change in net income is driven principally by increased net revenues partially offset by increased operating expenses, decreased other expenses and increased income tax expenses compared to the comparable prior year period. Our future financial results may be impacted by amortization of intangibles resulting from acquisitions as well as gains or losses from changes in contingent consideration that are difficult to predict. The following table provides a reconciliation for the three months ended December 31, 2018 and 2017 of adjusted EBITDA to net income (loss), the most directly comparable GAAP measure in accordance with SEC Regulation S-K Item 10 (in thousands):. (1)Net revenues are revenues net of cost of transportation and other services. 31. Six months ended December 31, 2018 and 2017 (unaudited). The following table summarizes transportation revenue, cost of transportation and net transportation revenue by operating segments for the six months ended December 31, 2018 and 2017 (in thousands):. (1)Net revenues are revenues net of cost of transportation and other services. Transportation revenue was $463. 6 million and $393. 2 million for the six months ended December 31, 2018 and 2017, respectively. The increase of $70. 4 million, or 17. 9%, is primarily attributable to increased revenues in operating partner revenues. Net transportation revenue was $110. 9 million and $87. 7 million for six months ended December 31, 2018 and 2017, respectively. Net transportation margins increased from 22. 3% to 23. 9%, primarily due to shifts in product mix. Value added services revenue was $16. 2 million and $11. 5 million for the six months ended December 31, 2018 and 2017, respectively. The increase of $4. 7 million, or 40. 8%, is primarily attributable to an increased customer base. Net value added services revenue was $7. 9 million for the six months ended December 31, 2018, compared to $5. 3 million for the comparable prior year period. Net value added services revenue margins increased from 45. 7% to 48. 9%. Effective July 1, 2018, we adopted ASC 606 using the modified retrospective method and began recognizing revenue from certain contracts with customers over time as services are rendered. Periods prior to July 1, 2018, including the six months ended December 31, 2017, are presented under previous revenue recognition guidance and have not been restated to conform to ASC 606. The adoption of ASC 606 accounted for some of the increases in net revenues for the six months ended December 31, 2018 compared to the same prior year period. Additionally, the Company made some reclassifications in the period ending December 31, 2017 to conform to the six months ending December 31, 2018 reporting for comparability purposes. 32. The following table compares condensed consolidated statements of operations data by operating segment for the six months ended December 31, 2018 and 2017 (in thousands):. (1)Net revenues are revenues net of cost of transportation and other services. Operating partner commissions increased $14. 0 million, or 35. 6%, to $53. 2 million for the six months ended December 31, 2018. The increase is primarily due to increased revenues from operating partners. As a percentage of net revenues, operating partner commissions increased 257 basis points to 44. 8% from 42. 2% for the six months ended December 31, 2018 and 2017, respectively. Personnel costs increased $1. 6 million, or 5. 4%, to $30. 5 million for the six months ended December 31, 2018. The increase is primarily due to increased headcount associated with a new company owned location, expanded services and an increase in back office support due to strong revenue growth. As a percentage of net revenues, personnel costs decreased 546 basis points to 25. 6% from 31. 1% for the six months ended December 31, 2018 and 2017, respectively. SG&amp;A expenses increased $2. 0 million, or 15. 7%, to $14. 6 million for the six months ended December 31, 2018. The increase is primarily attributable to increased facilities costs, increased technology spending, and an increase in legal and bad debt expense for the period. As a percentage of net revenues, SG&amp;A decreased 129 basis points to 12. 3% from 13. 6% for the six months ended December 31, 2018 and 2017, respectively. Depreciation and amortization costs were $7. 4 million and $7. 1 million for the six months ended December 31, 2018, and December 31, 2017, respectively. As a percentage of net revenues, depreciation and amortization decreased 141 basis points to 6. 3% from 7. 7% for the six months ended December 31, 2018 and 2017, respectively. 33. The transition and lease termination cost was negative $11 for an adjustment to the lease termination liability for the six months ended December 31, 2018. The comparable prior year period amount of $107 represents lease termination associated with facility consolidation of the Company-owned location in New Jersey with the acquisition of DLT. Change in contingent consideration represents the change in the fair value of contingent consideration due to former shareholders of acquired operations. The change in the current period is primarily attributable to a decrease in management’s estimates of future earn-out payments through the remainder of the respective earn-out periods. As a percentage of net revenues, change in fair value of contingent consideration improved by 36 basis points to a 0. 5% improvement from a 0. 1% improvement in fair value for the six months ended December 31, 2018 and 2017, respectively. Other expenses decreased $0. 2 million, or 16. 5%, to $1. 2 million for the six months ended December 31, 2018. The change is primarily due to the foreign exchange rate gain in the current period. Our change in net income is driven principally by increased net revenues partially offset by increased operating expenses, decreased other expenses and increased income tax expenses compared to the comparable prior year period. The following table provides a reconciliation for the six months ended December 31, 2018 and 2017 of adjusted EBITDA to net income, the most directly comparable GAAP measure in accordance with SEC Regulation S-K Item 10 (in thousands):. (1)Net revenues are revenues net of cost of transportation and other services. Liquidity and Capital Resources. Net cash provided by operating activities was $16. 4 million and $0. 1 million for the six months ended December 31, 2018 and 2017, respectively. The cash provided primarily consisted of net income adjusted for depreciation and amortization and changes in accounts receivable, accounts payable, income taxes, accrued expenses and contingent consideration. Net cash used for investing activities was $2. 3 million and $4. 2 million for the six months ended December 31, 2018 and 2017, respectively. The primary uses of cash were for acquisitions and purchases of technology and equipment. Cash paid for acquisitions were $0 million and $0. 6 million for the six months ended December 31, 2018 and 2017, respectively. Cash paid for purchases of technology and equipment was $2. 3 million and $3. 1 million for the six months ended December 31, 2018 and 2017, respectively. Cash paid to acquire intangible assets were $0. 3 million and $0. 6 million for the six months ended December 31, 2018 and 2017, respectively. 34. Net cash used for financing activities was $10. 1 million for the six months ended December 31, 2018, compared to cash provided of $4. 7 million for the six months ended December 31, 2017. Net proceeds from the Senior Credit Facility were $14. 4 million and $8. 1 million for the six months ended December 31, 2018 and 2017, respectively. Payment for the redemption of preferred stock was $21. 0 million for the six months ended December 31, 2018. The redemption was funded by a combination of cash on hand and the Senior Credit Facility. The benefit of future reductions in payments of preferred stock dividends will be offset, by some extent, by the increase in debt service payments under the Senior Credit Facility. Repayments of notes payable were $1. 8 million and $1. 7 million for the six months ended December 31, 2018 and 2017, respectively. Payments of preferred stock dividends were $1. 3 million and $1. 0 million for the six months ended December 31, 2018 and 2017, respectively. Payments of contingent consideration were $0. 2 million and $0. 4 million for the six months ended December 31, 2018 and 2017, respectively. Distributions to non-controlling interest were $0. 2 million and $0. 1 million for the six months ended December 31, 2018 and 2017, respectively. Payments of employee tax withholdings related to the cashless exercise of stock option were $0. 1 million for the six months ended December 31, 2018 and 2017. Acquisitions. Our agreements with respect to our prior acquisitions contain future consideration provisions that provide for the prior owners of the acquired entities to receive additional consideration if specified operating objectives and financial results are achieved in future periods. For additional information regarding our acquisitions and potential earn-out payments, see Note 4 and Note 10 to our audited consolidated financial statements contained in our Annual Report on Form 10-K for the year ended June 30, 2018, and Note 5 and Note 11 to our unaudited condensed consolidated financial statements contained elsewhere in this report. Technology. A primary component of our business strategy is the continued development and implementation of advanced information systems to provide accurate and timely information to our management, strategic operating partners and customers. We intend to spend in excess of $5. 0 million during the fiscal year ended June 30, 2019 in order to continue improving our technology systems, which we expect will include the implementation of a key transportation management system that will, among other things, more fully integrate our systems with our strategic operating partners and any new operations that we may acquire in the future. Senior Credit Facility. We have the USD$75. 0 million senior credit facility (the “Senior Credit Facility”) with Bank of America, N. A. on its own behalf and as agent to the other lenders named therein, currently consisting of the Bank of Montreal (as the initial member of the syndicate under such loan). The Senior Credit Facility matures on June 14, 2022 and is collateralized by a first-priority security interest in all of the assets of the U. S. co-borrowers, a first-priority security interest in all of the accounts receivable and associated assets of the Canadian co-borrowers (the “Canadian A/R Assets”) and a second-priority security interest on the other assets of the Canadian borrowers. Advances under the Senior Credit Facility are available for future acquisitions, certain debt repayment and for other corporate purposes. Borrowings under the Senior Credit Facility accrue interest at a variable rate of interest based upon LIBOR and/or one or more other interest rate indices plus an applicable margin. The Senior Credit Facility provides for advances of up to 85% of our eligible Canadian and domestic accounts receivable, 75% of eligible accrued but unbilled domestic receivables and eligible foreign accounts receivable, all of which are subject to certain sub-limits, reserves and reductions. The co-borrowers of the Senior Credit Facility include the following: (i) with respect to U. S. obligations under the Senior Credit Facility, Radiant Logistics, Inc. , Radiant Global Logistics, Inc. , Radiant Transportation Services, Inc. , Radiant Logistics Partners LLC, Adcom Express, Inc. , Radiant Customs Services, Inc. , DBA Distribution Services, Inc. , International Freight Systems (of Oregon), Inc. , Radiant Off-Shore Holdings LLC, Green Acquisition Company, Inc. , On Time Express, Inc. , Clipper Exxpress Company, Radiant Global Logistics (CA), Service By Air, Inc. , Highways and Skyways, Inc. , and Radiant Trade Services, Inc. and (ii) with respect to Canadian obligations under the Senior Credit Facility, Wheels International Inc. , 1371482 Ontario Inc. , Wheels MSM Canada Inc. , 2062698 Ontario Inc. , Associate Carriers Canada Inc. and Wheels Associate Carriers Inc. As co-borrowers under the Senior Credit Facility, the accounts receivable of the foregoing entities are eligible for inclusion within the overall borrowing base of the Company and all borrowers are responsible for repayment of the debt associated with applicable advances (U. S. or Canadian) under the Senior Credit Facility. In addition, we and our U. S. subsidiaries guarantee both the U. S. and Canadian obligations under the Senior Credit Facility, while our Canadian subsidiaries guarantee only the Canadian obligations under the Senior Credit Facility. The terms of the Senior Credit Facility are subject to a financial covenant which may limit the amount otherwise available under such facility. The covenant requires us to maintain a basic fixed charge coverage ratio of at least 1. 0 to 1. 0 during any period (the “Trigger Period”) in which we are in default under the Senior Credit Facility if total availability falls below $10. 0 million or if U. S. availability is less than $6. 0 million. 35. Under the terms of the Senior Credit Facility, we are permitted to make additional acquisitions without the consent of the senior lenders only if certain conditions are satisfied. The conditions imposed by the Senior Credit Facility include the following: (i) the absence of an event of default under the Senior Credit Facility, (ii) the acquisition must be consensual. (iii) the company to be acquired must be in the transportation and logistics industry, located in the United States or certain other approved jurisdictions, and have a positive EBITDA for the 12 month period most recently ended prior to such acquisition, (iv) no debt or liens may be incurred, assumed or result from the acquisition, subject to limited exceptions, (v) after giving effect for the funding of the acquisition, we must have availability under the Senior Credit Facility of at least the greater of 15% of the U. S. -based borrowing base and Canadian-based borrowing base or $15. 0 million, and U. S. availability of at least $10. 0 million, and (vi) the pro forma fixed charge coverage ratio is at least 1. 1 to 1. 0. In the event that we are not able to satisfy the conditions of the Senior Credit Facility in connection with a proposed acquisition, we must either forego the acquisition, obtain the consent of the senior lenders, or retire the Senior Credit Facility. This may limit or slow our ability to achieve the critical mass we may need to achieve our strategic objectives. As of December 31, 2018, we have availability of $72. 0 million, net of $35. 9 million in advances with approximately $36. 1 million in availability under the Senior Credit Facility to support future acquisitions and our ongoing working capital requirements. We expect to structure acquisitions with certain amounts paid at closing, and the balance paid over a number of years in the form of earn-out installments which are payable based upon the future earnings of the acquired businesses payable in cash, stock or some combination</t>
  </si>
  <si>
    <t>RLGT</t>
  </si>
  <si>
    <t>RADIANT LOGISTICS, INC</t>
  </si>
  <si>
    <t>1176373</t>
  </si>
  <si>
    <t xml:space="preserve">Management's Discussion and Analysis of Financial Condition and Results of Operations” appearing elsewhere in this Annual Report on Form 10-K. The selected historical consolidated financial data presented below has been derived from our audited consolidated financial statements (in thousands, except number of properties and per share amounts). _________________________ 31Item 7. Management’s Discussion and Analysis of Financial Condition and Results of Operations. The following discussion and analysis should be read in conjunction with the accompanying consolidated financial statements and the notes thereto. Critical Accounting Policies and Estimates Management’s discussion and analysis of financial condition and results of operations is based upon our consolidated financial statements, which have been prepared in accordance with accounting principles generally accepted in the United States of America (“GAAP”). The preparation of these financial statements requires our management to make estimates and assumptions that affect the reported amount of assets, liabilities, revenues, and expenses, and related disclosure of contingent assets and liabilities. On a regular basis, we evaluate these estimates, including investment impairment. These estimates are based on management’s industry experience and on various other assumptions that are believed to be reasonable under the circumstances. Actual results may differ from these estimates. Below is a discussion of the accounting policies that we consider to be critical in that they may require complex judgment in their application or require estimates about matters that are inherently uncertain. Real Estate Upon the acquisition of real estate properties accounted for as an acquisition of an asset, we recognize the assets acquired, the liabilities assumed, and any noncontrolling interest as of the acquisition date, measured at their relative fair values once we have determined the fair value of each of these assets and liabilities. The acquisition date is the date on which we obtain control of the real estate property, and associated transaction costs are capitalized. The assets acquired and liabilities assumed consist of land, inclusive of associated rights, buildings, assumed debt, identified intangible assets and liabilities, and asset retirement obligations. Identified intangible assets generally consist of above-market leases, in-place leases, in-place tenant improvements, in-place leasing commissions, and tenant relationships. Identified intangible liabilities generally consist of below-market leases. The fair value of the tangible assets acquired, consisting of land and buildings, is determined by valuing the property as if it were vacant, and the “as-if-vacant” value is then allocated to land and buildings. Land values are derived from appraisals or other relevant market information available to us, and building values are calculated as replacement cost less depreciation or management’s estimates of the fair value of these assets using discounted cash flow analyses or similar methods believed to be used by market participants. The value of buildings is depreciated over the estimated useful life of generally 25 years using the straight-line method. We determine the fair value of assumed debt by calculating the net present value of the scheduled mortgage payments using interest rates for debt with similar terms and remaining maturities that management believes we could obtain at the date of the debt assumption. Any difference between the fair value and stated value of the assumed debt is recorded as a discount or premium and amortized over the remaining life of the loan using the effective interest method. We determine the value of above-market and below-market leases for acquired properties based on the present value (using an interest rate that reflects the risks associated with the leases acquired) of the difference between (1) the contractual amounts to be paid pursuant to the in-place leases and (2) management’s estimate of current market lease rates for the corresponding in-place leases, measured over a period equal to (a) the remaining non-cancelable lease term for above-market leases, or (b) the remaining non-cancelable lease term plus any below-market fixed rate renewal options that, based on a qualitative assessment of several factors, including the financial condition of the lessee, the business conditions in the industry in which the lessee operates, the economic conditions in the area in which the property is located, and the ability of the lessee to sublease the property during the renewal term, are reasonably assured to be exercised by the lessee for below-market leases. We record the fair value of above-market and below-market leases as intangible assets or intangible liabilities, respectively, and amortize them as an adjustment to rental revenue over the determined lease term. The total value of identified real estate intangible assets acquired is further allocated to in-place leases, in-place tenant improvements, in-place leasing commissions, and tenant relationships based on our evaluation of the specific characteristics of each tenant’s lease and our overall relationship with that respective tenant. The aggregate value for tenant improvements and leasing commissions is based on estimates of these costs incurred at inception of the acquired leases, amortized through the date of acquisition. The aggregate value of in-place leases acquired and tenant relationships is determined by applying a fair value model. The estimates of fair value of in-place leases include an estimate of carrying costs during the expected lease-up periods for the respective spaces considering current market conditions. In estimating the carrying costs that would have otherwise been incurred had the leases not been in place, we include such items as real estate taxes, insurance, and other operating expenses, as well as lost rental revenue during the expected lease-up period based on current market conditions. The estimates of the fair value  32of tenant relationships also include costs to execute similar leases including leasing commissions, legal fees, and tenant improvements, as well as an estimate of the likelihood of renewal as determined by management on a tenant-by-tenant basis. We amortize the value of in-place leases, in-place tenant improvements, and in-place leasing commissions to expense over the initial term of the respective leases. The tenant relationship values are amortized to expense over the initial term and any anticipated renewal periods, but in no event does the amortization period for intangible assets or liabilities exceed the remaining depreciable life of the building. Should a tenant terminate its lease, the unamortized portion of the acquired intangibles related to that tenant would be charged to expense. In allocating the purchase price of each of our properties, management makes assumptions and uses various estimates, including, but not limited to, the estimated useful lives of the assets, the cost of replacing certain assets, discount rates used to determine present values, market rental rates per square foot, and the period required to lease the property up to its occupancy at acquisition as if it were vacant. Many of these estimates are obtained from independent third party appraisals. However, management is responsible for the source and use of these estimates. A change in these estimates and assumptions could result in the various categories of our real estate assets and/or related intangibles being overstated or understated which could result in an overstatement or understatement of depreciation and/or amortization expense and/or rental revenue. These variances could be material to our financial statements. Sales of Real Estate    Upon the disposition of a property, we recognize a gain or loss at a point in time when we determine control of the underlying asset has been transferred to the buyer. Our performance obligation is generally satisfied at closing of the transaction. Any continuing involvement is analyzed as a separate performance obligation in the contract, and a portion of the sales price is allocated to each performance obligation. When the performance obligation related to the continuing involvement is satisfied, the sales price allocated to it is recognized. There is significant judgment applied to estimate the amount of any variable consideration identified within the sales price and assess its probability of occurrence based on current market information, historical transactions, and forecasted information that is reasonably available. Impairment of Real Estate Related Assets    For our consolidated real estate assets, we monitor events and changes in circumstances indicating that the carrying amounts of the real estate assets may not be recoverable. When such events or changes in circumstances are present, we assess potential impairment by comparing estimated future undiscounted cash flows expected to be generated over the life of the asset, including its eventual disposition, to the carrying amount of the asset. In the event that the carrying amount exceeds the estimated future undiscounted cash flows, we recognize an impairment loss to adjust the carrying amount of the asset to its estimated fair value. Our process to estimate the fair value of an asset involves using bona fide purchase offers or the expected sales price of an executed sales agreement, which would be considered Level 1 or Level 2 assumptions within the fair value hierarchy. To the extent that this type of third-party information is unavailable, we estimate projected cash flows and a risk-adjusted rate of return that we believe would be used by a third party market participant in estimating the fair value of an asset. This is considered a Level 3 assumption within the fair value hierarchy. These projected cash flows are prepared internally by the Company’s asset management professionals and are updated quarterly to reflect in-place and projected leasing activity, market revenue and expense growth rates, market capitalization rates, discount rates, and changes in economic and other relevant conditions. The Company’s Chief Financial Officer, Chief Accounting Officer, and Managing Director - Asset Management review these projected cash flows to assure that the valuation is prepared using reasonable inputs and assumptions, which are consistent with market data or with assumptions that would be used by a third party market participant and assume the highest and best use of the real estate investment. For the years ended December 31, 2018, 2017 and 2016, we recorded non-cash impairment charges of approximately $41. 6 million, $5. 3 million and $9. 0 million, respectively. The impairment losses recorded were related to assets assessed for impairment due to the disposition of a property or changes in management’s estimates of the intended hold periods for certain of our properties. For our unconsolidated real estate assets, at each reporting date we compare the estimated fair value of our investment to the carrying amount. An impairment charge is recorded to the extent the fair value of our investment is less than the carrying amount and the decline in value is determined to be an other-than-temporary decline. We had no impairment charges related to our investments in unconsolidated entities for the years ended December 31, 2018, 2017 or 2016. In evaluating our investments for impairment, management makes several estimates and assumptions, including, but not limited to, the projected date of disposition and sales price for each property, the estimated future cash flows of each property during our estimated ownership period, and for unconsolidated investments, the estimated future distributions from the investment. A change in these estimates and assumptions could result in understating or overstating the carrying amount of our investments which could be material to our financial statements. 33We undergo continuous evaluations of property level performance, credit market conditions, and financing options. If our assumptions regarding the cash flows expected to result from the use and eventual disposition of our properties decrease or our expected hold periods decrease, we may incur future impairment charges on our real estate related assets. In addition, we may incur impairment charges on assets classified as held for sale in the future if the carrying amount of the asset upon classification as held for sale exceeds the estimated fair value less costs to sell. OverviewAs of December 31, 2018, we owned interests in 19 operating office properties totaling approximately 7. 0 million rentable square feet and two development properties that will consist of approximately 620,000 rentable square feet. As of December 31, 2017, we owned interests in 20 operating office properties totaling approximately 7. 4 million rentable  square feet, one non-operating property with approximately 331,000 rentable square feet, and two development properties of approximately 669,000 rentable square feet. As an owner of real estate, our operating results depend heavily on successfully leasing and operating the office space in our portfolio. Economic growth and employment levels in our target markets are, and will continue to be, important factors in predicting our future operating results. The key components affecting our rental revenue are occupancy, rental rates, operating cost recovery income, new developments when completed, acquisitions, and dispositions. Occupancy generally increases during times of declining supply or economic growth, as our ability to lease space outpaces vacancies that occur upon the expirations of existing leases. Occupancy generally decreases during times of oversupply or economic decline, when new vacancies tend to outpace our ability to lease space. Acquisitions, dispositions, and new developments when completed directly impact our rental revenue and could impact our occupancy, depending upon the occupancy of the properties that are acquired, sold, or completed. A further indicator of the predictability of future revenues is the expected lease expirations at our operating properties. As a result, in addition to seeking to increase our occupancy by leasing current vacant space, we also concentrate our leasing efforts on renewing existing leases prior to expiration. Review of 2018 ObjectivesWe identified four key objectives for 2018: (1) optimize value in select investments and redeploy capital to create additional value. (2) expand our active development pipeline. (3) extend the portfolio’s weighted average in-place lease term and increase occupancy in the Houston market to drive sustained cash flow growth. and (4) reduce leverage and extend our weighted average debt maturity date. Optimize value in select investments and redeploy capital to create additional valueIn 2018, we sought to sell remaining properties located outside of our target growth markets and divest of select non-core properties in our target markets as we determined that capital could be more efficiently allocated for long-term value creation. In certain instances, we reallocated capital between target growth markets to balance relative market concentration. In 2018, we exited the Baltimore, Maryland, market with the sale of 500 East Pratt and the Columbus, Ohio, market with the disposition of Fifth Third Center. Additionally, we sold Centreport Office Center, located in Fort Worth, Texas, Loop Central located in Houston, Texas, and Plaza at MetroCenter located in Nashville, Tennessee. These sales generated approximately $196. 9 million in gross proceeds to us. We redeployed the net proceeds when we acquired a 96. 5% initial economic interest in Domain Point, located in Austin, Texas, for a contract purchase price of $73. 8 million (at 100%) and when we acquired the remaining 50% interest in the entity that owns Domain 8, also located in Austin, Texas, for a contract purchase price of $92. 8 million, which included the assumption of approximately $44. 9 million in mortgage debt. Expand our active development pipelineDevelopment was an important component of our strategy in 2018. however, we remained disciplined as we continued our build-to-core development program. In 2018, we commenced the development of Domain 10 and Domain 12. Domain 10 will contain approximately 300,000 rentable square feet and is 48. 3% leased as of December 31, 2018. Domain 12 will contain approximately 320,000 rentable square feet and is 100% leased. Domain 10 and Domain 12 are located in Austin, Texas, adjacent to our other Domain properties. Domain 11 and Third + Shoal, both located in Austin, Texas, completed core construction and commenced operations in the fourth quarter of 2018, adding approximately 677,000 rentable square feet to our portfolio. Domain 11 is 97. 5% leased, and Third + Shoal is 100% leased. 34Extend the portfolio’s weighted average in-place lease term and increase occupancy in the Houston market to drive sustained cash flow growthAs of December 31, 2018 and 2017, the weighted average in-place lease term for our portfolio was 5. 6 years. The 2018 sale of certain properties with longer in-place lease terms lowered our overall weighted average in-place lease term. This was offset by our recently completed development properties, Domain 11 and Third + Shoal, that delivered with weighted average in-place lease terms in excess of 10 years. Occupancy in our Houston portfolio was 77. 6% as of December 31, 2018, as compared to 78. 3% as of December 31, 2017. Although our overall occupancy in Houston was slightly lower than prior year, we signed new leases for approximately 59,000 rentable square feet at our Two BriarLake Plaza property, increasing its occupancy from 67. 9% as of December 31, 2017, to 77. 5% as of December 31, 2018. Occupancy for the balance of the portfolio, excluding Houston, increased to 94. 4% as of December 31, 2018, as compared to 93. 9% as of December 31, 2017. The following table sets forth information regarding our leasing activity for the year ended December 31, 2018:_________________Reduce leverage and extend weighted average debt maturity dateWe continued to manage our balance sheet with the goal of reducing our leverage over the intermediate term. In early 2018, we amended our credit facility to extend the maturity dates and add key new members to our lending group. During 2018, we reduced our consolidated debt balance from approximately $801. 3 million at December 31, 2017, to approximately $716. 7 million as of December 31, 2018, and we reduced our leverage primarily through the use of approximately $137. 9 million of net proceeds from equity raised under our at-the-market equity offering programs in 2018. As of December 31, 2018, we have no debt maturing until 2021. Results of Operations        The year ended December 31, 2018, as compared to the year ended December 31, 2017 The results of operations of our consolidated properties are included in the discussion below, and include properties sold, disposed, and acquired (or newly consolidated) in 2018 and 2017 for our period of ownership. The term “same store” in the discussion below includes our consolidated operating office properties that are owned and operated for the entirety of the two periods being compared. Rental Revenue. Rental revenue for the year ended December 31, 2018, was approximately $218. 5 million as compared to approximately $216. 5 million for the year ended December 31, 2017, a $2. 0 million increase. Our non-same store properties had a decrease of approximately $5. 8 million in rental revenue primarily due to a decrease of approximately $32. 1 million from the sale of properties, partially offset by an increase of approximately $25. 6 million from acquired and newly consolidated properties, and approximately $0. 7 million from a property that recently commenced operations. Our same store properties had an increase of approximately $7. 8 million, primarily as a result of an increase in rental rates of approximately $6. 7 million, business interruption insurance proceeds (net of rent abatements provided to tenants at our Eldridge Properties related to Hurricane Harvey) of approximately $4. 0 million, decreased free rent and free recoveries concessions resulting in increased rental revenue of approximately $2. 1 million, an increase in parking and lease termination fee income of approximately $1. 4 million, and an increase of approximately $0. 5 million due to lower property operating expense reimbursements to tenants. These increases in rental revenue from our same store properties were partially offset by a decrease in straight-line rent revenue of approximately $5. 0 million and a decrease in average occupancy resulting in a decrease in rental revenue of approximately $2. 0 million. 35Property Operating Expenses. Property operating expenses for the year ended December 31, 2018, were approximately $51. 7 million as compared to approximately $55. 9 million for the year ended December 31, 2017, a $4. 2 million decrease. Our non-same store properties had a decrease of approximately $7. 3 million primarily due to a decrease of approximately $10. 9 million from the sale of properties, partially offset by an increase of approximately $3. 6 million from acquired and newly consolidated properties. Our same store properties had an increase of approximately $3. 1 million, primarily due to higher repairs and maintenance, security, and bad debt expenses. Real Estate Taxes. Real estate taxes for the year ended December 31, 2018, were approximately $35. 7 million as compared to approximately $34. 3 million for the year ended December 31, 2017. The $1. 4 million increase was primarily related to our non-same store properties due to an increase of approximately $4. 7 million from acquired and newly consolidated properties, partially offset by a decrease of $3. 4 million from the sale of properties. Interest Expense. Interest expense for the year ended December 31, 2018, was approximately $29. 4 million as compared to approximately $33. 6 million for the year ended December 31, 2017, and was comprised of interest expense and amortization of deferred financing fees. The $4. 2 million decrease was primarily due to increased capitalized interest that reduced our interest expense by approximately $3. 0 million, decreased amortization of deferred financing fees of approximately $2. 0 million, and decreased default interest of approximately $0. 8 million. These decreases were partially offset by increased average outstanding borrowings and increased interest rates, which increased our interest expense by approximately $1. 3 million, and an increase of approximately $0. 3 million related to interest rate hedge ineffectiveness income in 2017 that we no longer record in 2018 upon adopting new accounting guidance. Asset Impairment Losses. We had approximately $41. 6 million in asset impairment losses for the year ended December 31, 2018, related to assets assessed for impairment due to the disposition of a property and a change in management’s estimate of the intended hold periods for certain properties. We had approximately $5. 3 million in asset impairment losses for the year ended December 31, 2017, related to an asset assessed for impairment due to a change in management’s estimate of the intended hold period. General and Administrative. General and administrative expenses for the year ended December 31, 2018, were approximately $21. 8 million as compared to approximately $21. 4 million for the year ended December 31, 2017, and were comprised of corporate general and administrative expenses including payroll costs, directors’ and officers’ insurance premiums, professional service fees, and other administrative expenses. The $0. 4 million increase is primarily due to higher payroll costs and professional services fees, partially offset by lower transfer agent and investor relations costs. Depreciation and Amortization. Depreciation and amortization expense for the year ended December 31, 2018, was approximately $101. 0 million as compared to approximately $94. 8 million for the year ended December 31, 2017, a $6. 2 million increase. Our non-same store properties had an increase of approximately $1. 4 million primarily due to an increase of approximately $14. 7 million from acquired and newly consolidated properties, partially offset by a decrease of approximately $13. 3 million from the sale of properties. Our same store properties had an increase of approximately $4. 8 million primarily due to accelerated depreciation and amortization expense of approximately $1. 8 million as a result of plans to renovate lobby space at our Eldridge properties and approximately $1. 0 million from an early lease termination. The remaining approximately $2. 0 million of increased expense is primarily due to the addition of real estate assets. Interest and Other Income. Interest and other income was approximately $0. 8 million for the year ended December 31, 2018, as compared to approximately $1. 4 million for the year ended December 31, 2017. The $0. 6 million decrease is primarily due to lower development fee income in 2018 as Third + Shoal, an unconsolidated development property, was completed in the fourth quarter of 2018, and lower management fee income in 2018 due to the 2017 sales of unconsolidated properties. Loss on Early Extinguishment of Debt. We had an approximately $9. 0 million loss on early extinguishment of debt for the year ended December 31, 2018, related to the write-off of unamortized deferred financing fees and financing fees paid to lenders in connection with our amended credit facility. We had an approximately $0. 5 million loss on early extinguishment of debt for the year ended December 31, 2017, primarily comprised of prepayment costs and the write-off of unamortized deferred financing fees related to early payoffs of debt. Gain on Troubled Debt Restructuring. We had approximately $31. 0 million in gain on troubled debt restructuring for the year ended December 31, 2018, related to the foreclosure of Fifth Third Center. We had no gain on troubled debt restructuring for the year ended December 31, 2017. Gain on Sale of Assets. We had approximately $26. 8 million in gain on sale of assets for the year ended December 31, 2018, primarily related to our sales of 500 East Pratt, Centreport Office Center, Loop Central, and Plaza at MetroCenter. We had  36approximately $92. 4 million in gain on sale of assets for the year ended December 31, 2017, primarily related to our sales of Buena Vista Plaza, Eisenhower I, Three Parkway, the Louisville Portfolio, and the sale of substantially all of our investment in the Wanamaker Building. Hurricane-Related Loss. We incurred approximately $3. 0 million in hurricane-related loss for the year ended December 31, 2018, related to the write-off of a portion of our outstanding insurance receivable for property damages. We had no hurricane-related loss for the year ended December 31, 2017. Equity in Operations of Investments. Equity in operations of investments for the year ended December 31, 2018, was approximately $0. 7 million as compared to approximately $6. 4 million for the year ended December 31, 2017, and was comprised of our share of the earnings and losses of unconsolidated investments. The $5. 7 million decrease was due to a 2017 gain on the sales of 1325 G Street and the Colorado Building of approximately $6. 7 million, partially offset by earnings of Third + Shoal  and Domain 8, which were operational in 2018. Domain 8 was consolidated when we purchased the remaining interest in March 2018. Gain on Remeasurement of Investment in Unconsolidated Entities. We had approximately $11. 1 million in gain on remeasurement of investment in unconsolidated entities for the year ended December 31, 2018, as a result of obtaining a controlling interest in Domain 8 and remeasuring our previously held equity interest at fair value. We had approximately $14. 2 million in gain on remeasurement of investment in unconsolidated entities for the year ended December 31, 2017 as a result of obtaining a controlling interest in Domain 2 and Domain 7 and remeasuring our previously held equity interest at fair value. The year ended December 31, 2017, as compared to the year ended December 31, 2016 The results of operations of our consolidated properties are included in the discussion below, and include properties sold, disposed, and acquired (or newly consolidated) in 2017 and 2016 for our period of ownership. The term “same store” in the discussion below includes our consolidated operating office properties that are owned and operated for the entirety of the two periods being compared and excludes properties held for sale. Rental Revenue. Rental revenue for the year ended December 31, 2017, was approximately $216. 5 million as compared to approximately $242. 8 million for the year ended December 31, 2016, a $26. 3 million decrease. Our non-same store properties had a decrease of approximately $24. 3 million in rental revenue primarily due to a decrease of approximately $45. 8 million from the sale (or held for sale classification) of properties,  partially offset by an increase of approximately $21. 9 million from acquired and newly consolidated properties. Our same store properties had a decrease of approximately $2. 0 million, primarily as a result of a decrease in occupancy resulting in a decrease of approximately $3. 8 million, increased free rent concessions resulting in a decrease in rental revenue of approximately $2. 9 million, a decrease in contribution to revenue from the amortization of above- and below-market rents, net, of approximately $1. 5 million, a decrease of approximately $0. 5 million due to higher property operating expense reimbursements, a decrease in lease termination fee income of approximately $1. 0 million, and approximately $0. 8 million of rent abatements (net of business interruption insurance proceeds) provided to tenants at our Eldridge Properties because the properties had not been restored to pre-loss condition following Hurricane Harvey. These decreases were partially offset by an increase in rental rates of approximately $6. 7 million, an increase in parking and other income of approximately $1. 5 million, and an increase in straight-line rent and lease incentive adjustments of approximately $0. 3 million. Property Operating Expenses. Property operating expenses for the year ended December 31, 2017, were approximately $55. 9 million as compared to approximately $72. 6 million for the year ended December 31, 2016, a $16. 7 million decrease. Our non-same store properties had a decrease of approximately $15. 1 million primarily due to a decrease of approximately $17. 2 million from the sale of properties, partially offset by an increase of approximately $2. 5 million from acquired and newly consolidated properties. Our same store properties had a decrease of approximately $1. 6 million, primarily due to lower repairs and maintenance expense, lower utilities expense, and lower bad debt expense. Real Estate Taxes. Real estate taxes for the year ended December 31, 2017, were approximately $34. 3 million as compared to approximately $36. 3 million for the year ended December 31, 2016, a $2. 0 million decrease. Our non-same store properties had a decrease of approximately $1. 3 million primarily due to a decrease of approximately $5. 3 million from the sale of properties, partially offset by an increase of approximately $4. 0 million from acquired and newly consolidated properties. Our same store properties had a decrease of approximately $0. 7 million primarily due to increased tax refunds received in 2017. Interest Expense. Interest expense for the year ended December 31, 2017, was approximately $33. 6 million as compared to approximately $43. 3 million for the year ended December 31, 2016, and was comprised of interest expense and amortization of deferred financing fees. The $9. 7 million decrease was primarily due to lower overall borrowings, which reduced our interest expense by approximately $8. 4 million and increased capitalized interest, which reduced our interest expense by approximately  37$1. 7 million, partially offset by an increase of approximately $0. 3 million related to lower interest rate hedge ineffectiveness income. Asset Impairment Losses. We had approximately $5. 3 million in asset impairment losses for the year ended December 31, 2017, as compared to approximately $9. 0 million for </t>
  </si>
  <si>
    <t>1259515</t>
  </si>
  <si>
    <t>1303942</t>
  </si>
  <si>
    <t>Management's Discussion and Analysis of Financial Condition and Results of Operations,” there may be additional risks and uncertainties that are not currently known to us or that we currently deem to be immaterial that could materially and adversely affect our business, financial condition or operating results. The value or market price of our securities could decline due to any of these identified or other risks. Past financial performance may not be a reliable indicator of future performance, and historical trends should not be used to anticipate results or trends in future periods. 8Our future growth and success will depend on our ability to compete effectively in a highly competitive environmentWe face substantial competition in all phases of our operations from a variety of different competitors. Our future growth and success will depend on our ability to compete effectively in this highly competitive environment. To date, our competitive strategies have focused on attracting deposits in our local markets, and growing our loan and lease portfolio by emphasizing specific loan products in which we have significant experience and expertise, identifying and targeting markets in which we believe we can effectively compete with larger institutions and other competitors, and offering competitive pricing to commercial borrowers with appropriate risk profiles. We compete for loans, leases, deposits and other financial services with other commercial banks, thrifts, credit unions, brokerage houses, mutual funds, insurance companies, real estate conduits, mortgage brokers and specialized finance companies. Many of our competitors offer products and services that we do not offer, and some offer loan structures and have underwriting standards that are not as restrictive as our required loan structures and underwriting standards. Some larger competitors have substantially greater resources and lending limits, name recognition and market presence that benefits them in attracting business. In addition, larger competitors may be able to price loans, leases and deposits more aggressively than we do, and because of their larger capital bases, their underwriting practices for smaller loans may be subject to less regulatory scrutiny than they would be for smaller banks. Newer competitors may be more aggressive in pricing loans, leases and deposits in order to increase their market share. Some of the financial institutions and financial services organizations with which we compete are not subject to the extensive regulations imposed on national banks and their holding companies. As a result, these nonbank competitors have certain advantages over us in accessing funding and in providing various financial services. Changes in market interest rates could adversely affect our financial condition and results of operationsOur financial condition and results of operations are significantly affected by changes in market interest rates because our assets, primarily loans and leases, and our liabilities, primarily deposits, are monetary in nature. Our results of operations depend substantially on our net interest income, which is the difference between the interest income that we earn on our interest-earning assets and the interest expense that we pay on our interest-bearing liabilities. Market interest rates are affected by many factors beyond our control, including inflation, recession, unemployment, money supply, domestic and international events, and changes in the U. S. and other financial markets. Our net interest income is affected not only by the level and direction of interest rates, but also by the shape of the yield curve and relationships between interest sensitive instruments and key driver rates, including credit risk spreads, and by balance sheet growth, customer loan and deposit preferences and the timing of changes in these variables which themselves are impacted by changes in market interest rates. As a result, changes in market interest rates can significantly affect our net interest income as well as the fair market valuation of our assets and liabilities, particularly if they occur more quickly or to a greater extent than anticipated. While we take measures intended to manage the risks from changes in market interest rates, we cannot control or accurately predict changes in market rates of interest or deposit attrition due to those changes, or be sure that our protective measures are adequate. If the interest rates paid on deposits and other interest-bearing liabilities increase at a faster rate than the interest rates received on loans and other interest-earning assets, our net interest income, and therefore earnings, could be adversely affected. We would also incur a higher cost of funds to retain our deposits in a rising interest rate environment. While the higher payment amounts we would receive on adjustable-rate or variable-rate loans in a rising interest rate environment may increase our interest income, some borrowers may be unable to afford the higher payment amounts, and this could result in a higher rate of default. Rising interest rates also may reduce the demand for loans and the value of fixed-rate investment securities. We may be required to transition from the use of the LIBOR interest rate index in the future. We have certain loans indexed to LIBOR to calculate the loan interest rate. The continued availability of the LIBOR index is not guaranteed after 2021. It is impossible to predict whether and to what extent banks will continue to provide LIBOR submissions to the administrator of LIBOR or whether any additional reforms to LIBOR may be enacted. At this time, no consensus exists as to what rate or rates may become acceptable alternatives to LIBOR. The implementation of a substitute index or indices for the calculation of interest rates under our loan agreements with our borrowers may incur significant expenses in effecting the transition, may result in reduced loan balances if borrowers do not accept the substitute index or indices, and may result in disputes or litigation with customers over the appropriateness or comparability to LIBOR of the substitute index or indices, which could have an adverse effect on our results of operations. Our commercial real estate loans constitute a concentration of credit and thus are subject to enhanced regulatory scrutiny and require us to utilize enhanced risk management techniquesA substantial portion of our loan portfolio is secured by real estate. Our commercial real estate loan portfolio generally consists of multi-family mortgage loans originated in selected geographic markets and nonresidential real estate loans originated in the Chicago market. At December 31, 2018, our loan portfolio included $619. 9 million in multi-family mortgage loans, or 46. 6% of 9total loans, and $117. 2 million in non-owner occupied nonresidential real estate loans, or 8. 8% of total loans. These commercial real estate loans represented 413. 0% of the Bank’s $178. 7 million total risk-based capital at December 31, 2018, and thus are considered a concentration of credit for regulatory purposes. Concentrations of credit are pools of loans whose collective performance has the potential to affect a bank negatively even if each individual transaction within the pool is soundly underwritten. When loans in a pool are sensitive to the same economic, financial, or business development, that sensitivity, if triggered, could cause the sum of the transactions to perform as if it were a single, large exposure. As such, concentrations of credit add a dimension of risk that compounds the risk inherent in individual loans. The OCC expects banks to implement board-approved policies and procedures to identify, measure, monitor, and control concentration risks, taking into account the potential impact on earnings and capital under stressed market conditions, economic downturns, and periods of general market illiquidity as well as normal market conditions. Enhanced risk management is required for commercial real estate concentrations exceeding 300% of total risk-based capital. The Bank has established board-approved policies and procedures to identify, measure, monitor, control and stress test its concentrations of credit. The Bank has taken other specific steps to mitigate concentrations of credit risk, including the establishment of concentrations of credit limits based on loan type and geography, the maintenance of capital in excess of the minimum regulatory requirements, the establishment of appropriate underwriting standards for specific loan types and geographic markets, active portfolio management and an emphasis on originating multi-family loans that qualify for 50% risk-weighting under the regulatory capital rules. At December 31, 2018, $370. 5 million of the Bank’s multi-family loans, or 59. 8% of the Bank’s total multi-family loan portfolio, qualified for 50% risk-weighting under the regulatory capital rules. The Bank’s earnings and capital could be materially and adversely impacted if economic, financial, or business developments were to occur that materially and adversely impacted all or a material portion of the Bank’s commercial real estate loans and caused them to perform as a single, large exposure. Adverse changes in local economic conditions and adverse conditions in an industry on which a local market in which we do business depends could negatively affect our financial condition or results of operationsExcept for our commercial equipment leasing and healthcare lending activities, which we conduct on a nationwide basis, and our multi-family lending activities, which we conduct in selected Metropolitan Statistical Areas, including, but not limited to, the Metropolitan Statistical Areas for Chicago, Illinois, Dallas and San Antonio, Texas, Denver, Colorado, Tampa, Florida and Minneapolis, Minnesota, our loan and deposit activities are generally conducted in the Metropolitan Statistical Area for Chicago, Illinois. Our loan and deposit activities are directly affected by, and our financial success depends on, economic conditions within the local markets in which we do business, as well as conditions in the industries on which those markets are economically dependent. A deterioration in local economic conditions or in the condition of an industry on which a local market depends could adversely affect such factors as unemployment rates, business formations and expansions, housing demand, apartment vacancy rates and real estate values in the local market, and this could result in, among other things, a decline in loan and lease demand, a reduction in the number of creditworthy borrowers seeking loans, an increase in loan delinquencies, defaults and foreclosures, an increase in classified and nonaccrual loans, a decrease in the value of the collateral for our loans, and a decline in the net worth and liquidity of our borrowers and guarantors. Any of these factors could negatively affect our financial condition or results of operations. In addition, our loan portfolio includes fixed- and adjustable-rate first mortgage loans, home equity loans and home equity lines of credit secured by one-to-four family residential properties primarily located in the Chicago metropolitan area. Residential real estate lending is sensitive to regional and local economic conditions that may significantly impact the ability of borrowers to meet their loan payment obligations, making loss levels difficult to predict. Residential loans with high combined loan-to-value ratios generally are more sensitive to declining property values than those with lower combined loan-to-value ratios and therefore may experience a higher incidence of default and severity of losses. In addition, if the borrowers sell their homes, the borrowers may be unable to repay their loans in full from the sale proceeds. As a result, these loans may experience higher rates of delinquencies, defaults and losses, which could in turn adversely affect our financial condition and results of operations. The City of Chicago and the State of Illinois have experienced significant financial difficulties, and this could adversely impact certain borrowers and the economic vitality of the City and StateThe City of Chicago and the State of Illinois are experiencing significant financial difficulties, including material pension funding shortfalls. These issues could impact the economic vitality of the City of Chicago and the State of Illinois and the businesses operating there, encourage businesses to leave the City of Chicago or the State of Illinois, and discourage new employers from starting or moving businesses to there. These issues could also result in delays in the payment of accounts receivable owed to borrowers that conduct business with the State of Illinois and Medicaid payments to nursing homes and other healthcare providers in Illinois, and impair their ability to repay their loans when due. 10Repayment of our commercial and commercial real estate loans typically depends on the cash flows of the borrower. If a borrower's cash flows weaken or become uncertain, the loan may need to be classified, the collateral securing the loan may decline in value and we may need to increase our loan loss reserves or record a charge-offWe underwrite our commercial and commercial real estate loans primarily based on the historical and expected cash flows of the borrower. Although we consider collateral in the underwriting process, it is a secondary consideration that generally relates to the risk of loss in the event of a borrower default. We follow the OCC's published guidance for assigning risk-ratings to loans, which emphasizes the strength of the borrower's cash flow. The OCC's loan risk-rating guidance provides that the primary consideration in assigning risk-ratings to commercial and commercial real estate loans is the strength of the primary source of repayment, which is defined as a sustainable source of cash under the borrower's control that is reserved, explicitly or implicitly, to cover the debt obligation. The OCC's loan risk-rating guidance typically does not consider secondary repayment sources until the strength of the primary repayment source weakens, and collateral values typically do not have a significant impact on a loan's risk rating until a loan is classified. Consequently, if a borrower's cash flows weaken or become uncertain, the loan may need to be classified, whether or not the loan is performing or fully secured. In addition, real estate appraisers typically place significant weight on the cash flows generated by income-producing real estate and the reliability of the cash flows in performing valuations. Thus, economic or borrower-specific conditions that cause a decline in a borrower's cash flows could cause our loan classifications to increase and the appraised value of the collateral securing our loans to decline, and require us to increase our loan loss reserves, record charge-offs, or increase our capital levels. Repayment of our lease loans is typically dependent on the cash flows of the lessee, which may be unpredictable, and the collateral securing these loans may fluctuate in valueWe lend money to small and mid-sized independent leasing companies to finance the debt portion of leases. A lease loan results when a leasing company discounts the equipment rental revenue stream owed to the leasing company by a lessee. Our lease loans entail many of the same types of risks as our commercial loans. Lease loans generally are non-recourse to the leasing company, and, consequently, our recourse is limited to the lessee and the leased equipment. As with commercial loans secured by equipment, the equipment securing our lease loans may depreciate over time, may be difficult to appraise and may fluctuate in value. We rely on the lessee’s continuing financial stability, rather than the value of the leased equipment, for the repayment of all required amounts under lease loans. In the event of a default on a lease loan, the proceeds from the sale of the leased equipment may not be sufficient to satisfy the outstanding unpaid amounts under the terms of the loan. At December 31, 2018, our lease loans totaled $299. 4 million, or 22. 5% of our total loan portfolio. Our loan portfolio includes loans to healthcare providers, and the repayment of these loans is largely dependent upon the receipt of direct or indirect governmental reimbursementsAt December 31, 2018, we had $159. 5 million of loans and unused commitments to a variety of healthcare providers, including lines of credit secured by healthcare receivables. The repayment of these lines of credit is largely dependent on the borrower's receipt of payments and reimbursements under Medicaid, Medicare and in some cases private insurance contracts for the services they have provided. The ability of the borrowers to service loans we have made to them may be adversely impacted by the financial ability of the federal government or individual state governments to make direct reimbursement payments, or, via managed care organizations operating under agreements with the federal government or individual states, to make indirect reimbursements for the services provided. The failure of a direct or indirect payor to make reimbursements owed to the operators of these facilities, or a significant delay in the making of such reimbursements, could adversely affect the ability of the operators of these facilities to repay their obligations to us. In addition, changes to national health care policy involving private health insurance policies may also affect the business prospects and financial condition or operations of commercial loan customers and commercial lessees involved in health care-related businesses. If our allowance for loan losses is not sufficient to cover actual loan losses, our earnings would be adversely impactedIn the event that our loan customers do not repay their loans according to their terms, and the collateral securing the repayment of these loans is insufficient to cover any remaining loan balance, including expenses of collecting the loan and managing and liquidating the collateral, we could experience significant loan losses or increase our provision for loan losses or both, which could have a material adverse effect on our operating results. At December 31, 2018, our allowance for loan losses was $8. 5 million, which represented 0. 64% of total loans and 560. 93% of nonperforming loans as of that date. In determining the amount of our allowance for loan losses, we rely on internal and external loan reviews, our historical experience and our evaluation of economic conditions, among other factors. In addition, we make various estimates and assumptions about the collectability of our loan portfolio, including the creditworthiness of our borrowers and the value of the real estate and other assets, if any, serving as collateral for the repayment of our loans. We also make judgments concerning our legal positions and the priority of our liens and interests in contested legal or bankruptcy proceedings, and at times, we may lack sufficient information to establish adequate specific 11reserves for loans involved in such proceedings. We base these estimates, assumptions and judgments on information that we consider reliable, but if an estimate, assumption or judgment that we make ultimately proves to be incorrect, additional provisions to our allowance for loan losses may become necessary. In addition, as an integral part of their supervisory and/or examination process, the OCC periodically reviews the methodology for and the sufficiency of the allowance for loan losses. The OCC has the authority to require us to recognize additions to the allowance based on their inclusion, exclusion or modification of risk factors or differences in judgments of information available to them at the time of their examination. A new accounting standard may require us to increase our allowance for loan losses and may have a material adverse effect on our financial condition and results of operationsThe Financial Accounting Standards Board has adopted a new accounting standard that will be effective for the Company and the Bank for our first fiscal year after December 15, 2019. This standard, referred to as Current Expected Credit Loss, or CECL, will require financial institutions to determine periodic estimates of lifetime expected credit losses on loans, and recognize the expected credit losses as allowances for loan losses. This will change the current method of providing allowances for loan losses that are probable, which may require us to increase our allowance for loan losses, and to greatly increase the types of data we will need to collect and review to determine the appropriate level of the allowance for loan losses. Accordingly, regardless of any actual changes to the composition or performance of our loan portfolio, the new accounting standard may require an increase in our allowance for loan losses or expenses incurred to determine the appropriate level of the allowance for loan losses, and may therefore have a material adverse effect on our financial condition and results of operations. We could become subject to more stringent capital requirements, which could adversely impact our return on equity, require us to raise additional capital, or constrain us from paying dividends or repurchasing sharesIn July 2013, the federal banking agencies approved a new rule that substantially amends the regulatory risk-based capital rules applicable to the Bank and the Company. The final rule implements the Basel III regulatory capital reforms and changes required by the Dodd-Frank Act. The final rule includes new minimum risk-based capital and leverage ratios, which became effective for us on January 1, 2015, and refines the definition of what constitutes “capital” for purposes of calculating these ratios. The new minimum capital requirements are: (i) a new common equity Tier 1 capital ratio of 4. 5%. (ii) a Tier 1 to risk-based assets capital ratio of 6% (increased from 4%). (iii) a total capital ratio of 8% (unchanged from current rules). and (iv) a Tier 1 leverage ratio of 4%. The final rule also required unrealized gains and losses on certain “available-for-sale” securities holdings to be included for purposes of calculating regulatory capital requirements unless a one-time opt-out was exercised. The Bank exercised this one-time opt-out option. The final rule also established a “capital conservation buffer” of 2. 5%, and resulted in the following minimum ratios: (i) a common equity Tier 1 capital ratio of 7%, (ii) a Tier 1 to risk-based assets capital ratio of 8. 5%, and (iii) a total capital ratio of 10. 5%. The phase in of the new capital conservation buffer requirement began in January 2016 at 0. 625% of risk-weighted assets and increased each year until fully implemented in January 2019. An institution will be subject to limitations on paying dividends, engaging in share repurchases, and paying discretionary bonuses if its capital level falls below the buffer amount. These limitations will establish a maximum percentage of eligible retained income that can be utilized for such actions. We have analyzed the effects of these capital requirements, and as of December 31, 2018, we believe that the Bank and the Company met all of these requirements, including the full 2. 5% capital conservation buffer. The application of these more stringent capital requirements could, among other things, result in lower returns on equity, require the raising of additional capital, and result in regulatory actions if we were to be unable to comply with such requirements. Furthermore, the imposition of liquidity requirements in connection with the implementation of Basel III could result in our having to lengthen the term of our funding, restructure our business models, and/or increase our holdings of liquid assets. Implementation of changes to asset risk weightings for risk-based capital calculations, items included or deducted in calculating regulatory capital and/or additional capital conservation buffers could result in management modifying its business strategy, and could limit our ability to make distributions, including paying out dividends or buying back shares. Specifically, the Bank’s ability to pay dividends will be limited if it does not have the capital conservation buffer required by the capital rules, which may limit our ability to pay dividends to stockholders. See “Supervision and Regulation-Federal Banking Regulation-Capital Requirements. ”We are subject to security and operational risks relating to our use of technology  and our communications and information systems, including the risk of cyber-attack or cyber-theftCommunications and information systems are essential to the conduct of our business, as we use such systems to manage our customer relationships, general ledger and virtually all other aspects of our business. We depend on the secure processing, storage and transmission of confidential and other information in our data processing systems, computers, networks and communications systems. Although we take numerous protective measures and otherwise endeavor to protect and maintain the privacy and security 12of confidential data, these systems may be vulnerable to unauthorized access, computer viruses, other malicious code, cyber-attacks, cyber-theft and other events that could have a security impact. If one or more of such events were to occur, this potentially could jeopardize confidential and other information processed and stored in, and transmitted through, our systems or otherwise cause interruptions or malfunctions in our or our customers' operations. We may be required to expend significant additional resources to modify our protective measures or to investigate and remediate vulnerabilities or other exposures, and we may be subject to litigation and financial losses that are not fully covered by our insurance. Security breaches involving our network or Internet banking systems could expose us to possible liability and deter customers from using our systems. We rely on specific software and hardware systems to provide the security and authentication necessary to protect our network and Internet banking systems from compromises or breaches of our security measures. These precautions may not fully protect our systems from compromises or breaches of our security measures that could result in damage to our reputation and our business. Although we perform most data processing functions internally, we outsource certain services to third parties. If our third-party providers encounter operational difficulties or security breaches, it could affect our ability to adequately process and account for customer transactions, which could significantly affect our business operations. Our operations rely on numerous external vendorsWe rely on numerous external vendors to provide us with products and services necessary to maintain our day-to-day operations. Accordingly, our operations are exposed to risk that these vendors will not perform in accordance with the contracted arrangements under service level agreements. The failure of an external vendor to perform in accordance with the contracted arrangements under service level agreements because of changes in the vendor's organizational structure, financial condition, support for existing products and services or strategic focus or for any other reason, could be disruptive to our operations, which in turn could have a material negative impact on our financial condition and results of operations. We also could be adversely affected to the extent such an agreement is not renewed by the third-party vendor or is renewed on terms less favorable to us. Our business and operations could be significantly impacted if we or our third-party vendors suffer failure or disruptions of information processing systems, systems failures or security breachesWe have become increasingly dependent on communications, data processing and other information technology systems to manage and conduct our business and support our day-to-day banking, investment, and trust activities, some of which are provided through third-parties. If we or our third-party vendors encounter difficulties or become the subject of a cyber-attack on or other breach of their operational systems, data or infrastructure, or if we have difficulty communicating with any such third-party system, our business and operations could suffer. Any failure or disruption to our systems, or those of a third-party vendor, could impede our transaction processing, service delivery, customer relationship management, data processing, financial reporting or risk management. Although we take ongoing monitoring, detection, and prevention measures and perform penetration testing and periodic risk assessments, our computer systems, software and networks and those of our third-party vendors may be or become vulnerable to unauthorized access, loss or destruction of data (including confidential client information), account takeovers, unavailability of service, computer viruses, denial of service attacks, malicious social engineering or other malicious code, or cyber-attacks beyond what we can reasonably anticipate and such events could result in material loss. If any of our financial, accounting or other data processing systems fail or have other significant shortcomings, we could be materially adversely affected. Security breaches in our online banking systems could also have an adverse effect on our reputation and could subject us to possible liability. Additionally, we could suffer disruptions to our systems or damage to our network infrastructure from events that are wholly or partially beyond our control, such as electrical or telecommunications outages, natural disasters, widespread health emergencies or pandemics, or events arising from local or larger scale political events, including terrorist acts. There can be no assurance that our policies, procedures and protective measures designed to prevent or limit the effect of a failure, interruption or security breach, or the policies, procedures and protective measures of our third-party vendors, will be effective. If significant failure, interruption or security breaches do occur in our processing systems or those of our third-party providers, we could suffer damage to our reputation, a loss of customer business, additional regulatory scrutiny, or exposure to civil litigation, additional costs and possible financial liability. In addition, our business is highly dependent on our ability to process, record and monitor, on a continuous basis, a large number of transactions. To do so, we are dependent on our employees and therefore, the potential for operational risk exposure exists throughout our organization, including losses resulting from human error. We could be materially adversely affected if one or more of our employees cause a significant operational breakdown or failure. If we fail to maintain adequate infrastructure, systems, controls and personnel relative to our size and products and services, our ability to effectively operate our business may be impaired and our business could be adversely affected. 13We continually encounter technological change, and may have fewer resources than many of our larger competitors to continue to invest in technological improvementsThe financial services industry is undergoing rapid technological changes, with frequent introductions of new technology-driven products and services. The effective use of technology increases efficiency and enables financial institutions to better serve customers and to reduce costs. Our future success will depend, in part, upon our ability to address the needs of our customers by using technology to provide products and services that will satisfy customer demands for convenience, as well as to create additional efficiencies in our operations. Many of our competitors have substantially greater resources to invest in technological improvements. We also may not be able to effectively implement new technology-driven products and services or be successful in marketing these products and services to our customers. Consumers and businesses are increasingly using non-banks to complete their financial transactions, which could adversely affect our business and results of operationsTechnology and other changes are allowing consumers and businesses to complete financial transactions that historically have involved banks through alternative methods.</t>
  </si>
  <si>
    <t>BFIN</t>
  </si>
  <si>
    <t>BankFinancial CORP</t>
  </si>
  <si>
    <t>1316644</t>
  </si>
  <si>
    <t>Management's Discussion and Analysis of Financial Condition and Results of Operations, which is included in Part II. Item 2. of this Quarterly Report on Form 10-Q (the “MD&amp;A”). (1) Sales and marketing includes advertising, trade shows, media production and promotional products and other as discussed in the sales and marketing section of the MD&amp;A. (1) Sales and marketing includes advertising, trade shows, media production and promotional products and other as discussed in the sales and marketing section of the MD&amp;A. 15. (1) Sales and marketing includes advertising, trade shows, media production and promotional products and other as discussed in the sales and marketing section of the MD&amp;A. 10. Subsequent Events. None. 16. Item 2. Management’s Discussion and Analysis of Financial Condition and Results of Operations. The discussion contained herein is for the three and nine months ended December 31, 2018 and December 31, 2017. The following discussion should be read in conjunction with the financial statements of AeroGrow International, Inc. (the “Company,” “we,” “AeroGrow,” or “our”) and the notes to the financial statements included in Item 1 above in this Quarterly Report on Form 10-Q for the period ended December 31, 2018 (this “Quarterly Report”). The following discussion contains forward-looking statements within the meaning of Section 27A of the Securities Act of 1933, and Section 21E of the Securities Exchange Act of 1934, as amended (the “Exchange Act”), including statements that include words such as “anticipates,” “expects,” “intends,” “plans,” “believes,” “may,” “will,” or similar expressions that are intended to identify forward-looking statements. In addition, any statements that refer to expectations, projections, or other characterizations of future events or circumstances, including any underlying assumptions, are forward-looking statements. Such statements include, but are not limited to, statements regarding our intent, belief, or current expectations regarding our strategies, plans, and objectives, our product release schedules, our ability to design, develop, manufacture, and market products, the ability of our products to achieve or maintain commercial acceptance, our ability to obtain financing necessary to fund our future operations, and our ability to continue as a going concern. Such statements are not guarantees of future performance and are subject to risks, uncertainties, and assumptions that are difficult to predict. Therefore, our actual results could differ materially and adversely from those expressed in any forward-looking statements as a result of various factors. Factors that could cause or contribute to the differences are discussed in this Item 2. Management’s Discussion and Analysis of Financial Condition and Results of Operations and in Item 1A. “Risk Factors” of our Annual Report on Form 10-K for the year ended March 31, 2018. Except as required by applicable law or regulation, we undertake no obligation to revise or update any forward-looking statements contained in this Quarterly Report. The information contained in this Quarterly Report is not a complete description of our business or the risks associated with an investment in our common stock. Each reader should carefully review and consider the various disclosures we made in this Quarterly Report and in our other filings with the U. S. Securities and Exchange Commission (“SEC”). Overview. AeroGrow International, Inc. was formed as a Nevada corporation on March 25, 2002. The Company’s principal business is developing, marketing, and distributing advanced indoor aeroponic garden systems designed and priced to appeal to the consumer gardening, cooking and small indoor appliance markets worldwide. The Company’s principal activities from its formation through March 2006, consisted of product research and development, market research, business planning, and raising the capital necessary to fund these activities. In December 2005, the Company commenced initial production of its AeroGarden system and, in March 2006, began shipping these systems to retail and catalogue customers. The Company manufactures, distributes and markets ten different models of its AeroGarden systems in multiple colors, as well as over 40 varieties of seed pod kits and a full line of accessory products through multiple channels including online retail distribution, in-store retail distribution, catalogue and direct-to-consumer sales primarily in the United States and Canada as well as selected countries in Europe. In April 2013, we entered into a Securities Purchase Agreement and strategic alliance with a wholly owned subsidiary of The Scotts Miracle-Gro Company (collectively with its subsidiary, “SMG” or “Scotts Miracle-Gro”). Pursuant to the Securities Purchase Agreement, we issued (i) 2. 6 million shares of Series B Convertible Preferred Stock, par value $0. 001 per share (the “Series B Preferred Stock). and (ii) a warrant to purchase shares of our common stock for an aggregate purchase price of $4. 0 million. In addition, as part of the strategic alliance, we entered into several other agreements with Scotts Miracle-Gro, including: (i) an Intellectual Property Sale Agreement. (ii) a Technology Licensing Agreement. (iii) a Brand License Agreement. and (iv) a Supply Chain Management Agreement. Pursuant to the Intellectual Property Agreement, we agreed to sell all intellectual property associated with our hydroponic products (the “Hydroponic IP”), other than the AeroGrow and AeroGarden trademarks, free and clear of all encumbrances, to Scotts Miracle-Gro for $500,000. Scotts Miracle-Gro has the right to use the AeroGrow and AeroGarden trademarks in connection with the sale of products incorporating the Hydroponic IP. In addition to the total working capital infusion of $4. 5 million from the Securities Purchase Agreement and Intellectual Property Sale Agreement, as amended, the strategic alliance allows us to use the globally recognized and highly trusted Miracle-Gro brand name. We believe that the strategic alliance also gives Scotts Miracle-Gro an entry into the burgeoning indoor gardening market, while providing AeroGrow a broad base of support in marketing, distribution, supply chain logistics, R&amp;D, and sourcing. We have also used our strategic alliance with Scotts Miracle-Gro to re-establish our presence in the retail and international sales channels. 17. On July 6, 2018, the Company entered into a Term Loan Agreement in the principal amount of up to $6. 0 million with Scotts Miracle-Gro. The proceeds are made available as needed in increments of $500,000, and the Company may pay down and reborrow during the Term Loan, not to exceed $6. 0 million with a due date of March 30, 2018. The Term Loan Agreement is secured by a lien on the assets of the Company. Interest is charged at the stated rate of 10% per annum and is paid, in cash, quarterly in arrears at the end of each September, December and March. The funding is being used to provide general working capital and to acquire inventory to support anticipated growth as the Company expands its retail and its direct-to-consumer sales channels. See Note 3 “Notes Payable, Long Term Debt and Current Portion – Long Term Debt” to our condensed financial statements. Results of Operations. Three Months Ended December 31, 2018 and December 31, 2017. Summary Overview. For the three months ended December 31, 2018, we generated $12. 9 million of total net revenue, a decrease of 25. 4%, or $4. 4 million, relative to the same period in the prior year. Retail sales decreased 30. 6% to $9. 3 million primarily due to earlier load-in of sales to the brick and mortar customers at the end of the quarter ended September 30, 2018, as well as an increase in the returns from brick and mortar retail customers. This decrease was partially offset by growth in some new retail accounts and continued strong sales with our web/internet channels (Amazon. com, Amazon Europe, Walmart. com, etc. ). Sales in our direct-to-consumer channel decreased 9. 9%, to $2. 9 million. This decrease resulted primarily from our newly launched redesigned website, which is more focused on brand building compared to the prior website design. For the three months ended December 31, 2018, total gross dollar sales of AeroGarden units decreased by 27. 9% from the prior year period. Seed pod kit and accessory sales increased by 28. 7% over the prior year period. AeroGarden sales, net of allowances, represented 79. 0% of total revenue, as compared to 87. 8% in the prior year period. This percentage decrease, on a product line basis, was attributable earlier load-in of brick and mortar sales in the quarter ended September 30, 2018, which tends initially to favor garden sales over seed pod kit or accessory sales, especially during the high demand holiday season. Seed pod kit and accessory sales increased as a percent of the total to 21. 0% from 12. 2% due to the decline in the sales of AeroGardens. The increase in sales of seed pod kits and accessories are typically dependent on prior purchases of gardens which were higher in the prior quarter due to timing of load-in. Additionally, the increase in seed pod kit and accessories sales as a percentage of revenue represented a total dollar sales increase of $605,000. The Company continues to spend advertising dollars in order to strategically build market awareness and enhance initiatives implemented in the prior year. For Fiscal 2019, we intend to expand consumer awareness of the AeroGrow brand as well as the product line. During the three months ended December 31, 2018, we spent $2. 6 million in advertising expenditures, a decrease of $1. 1 million, or 29. 2%, compared to the same period ended December 31, 2017. This decrease was primarily due to a decrease in our retail marketing campaigns and change in the advertising programs utilized to reach a broader market. The advertising expenditures were divided as follows:. Gross profit for the three months ended December 31, 2018 was 31. 0%, down from 34. 1% in the prior year period. This decrease was attributable to the following factors, each of which carry lower margins: (1) a shift in product mix from AeroGardens to seed pot kits. (2) the introduction of new retail accounts, as compared to existing retail accounts. and. (3) expansion into the European market, which entails additional barriers to entry. This decrease was partially offset by the introduction of new products with higher margins. 18. In aggregate, our total operating expenses decreased 17. 6%, or $970,000, year-over-year, principally to as we shift general advertising and media in order to develop the brand and in anticipation of current and future revenue growth. The decrease in gross spending was attributable to a $1. 1 million decrease in advertising, primarily with our larger retailers, catalogues and television programs, partially offset by a $103,000 increase in the use of consultants, new product testing and certifications and various general expenses, and Company-wide travel expense. Our operating loss was $535,000 for the three months ended December 31, 2018, as compared to an operating profit of $406,000 in the prior year period, for the reasons disclosed above. Net other expense for the three months ended December 31, 2018 totaled $172,000, as compared to net other expense of $15,000 in the prior year period. The increase is primarily attributable to $136,000 of additional interest expense on the Term Loan compared to the prior year. Net loss for the three months ended December 31, 2018 was $707,000, as compared to net income of $391,000 a year earlier. The decrease in net income is primarily a result of the overall decrease in net sales discussed above. The following table sets forth, as a percentage of sales, our financial results for the three months ended December 31, 2018 and the three months ended December 31, 2017:. Revenue. For the three months ended December 31, 2018, revenue totaled $12. 9 million, a year-over-year decrease of 25. 5% or $4. 4 million, from the three months ended December 31, 2017. Direct-to-consumer sales for the three months ended December 31, 2018 totaled $2. 9 million, down $317,000, or 9. 9%, from the prior year period. The decrease in sales through direct-to-consumer channels is due to the launch of our new website, which focuses more on brand recognition. Due to the website changes at the beginning of the quarter, the direct-to-consumer sales took time to convert traffic to sales at a rate similar to the prior year. 19. Sales to retailer customers for the three months ended December 31, 2018 totaled $9. 3 million, down $4. 1 million, or 30. 6%, principally reflecting timing of earlier load-in of sales to our brick-and-mortar stores during the quarter ended September 30, 2018 and an increase in retailer returns. International sales totaled $795,000, as compared to $806,000 in the prior year period, as we continue to test international markets in order to understand the trends, distribution models and acceptance of our products in the international market. Our products consist of AeroGardens, and seed pod kits and accessories. A summary of the sales of these two product categories for the three months ended December 31, 2018 and December 31, 2017 is as follows:. AeroGarden sales decreased $5. 4 million, or 27. 9%, from the prior year period, reflecting decreased retail channel sales because of the earlier load-in into more brick-and-mortar stores in the quarter ended September 30, 2018. The increase in seed pod kit and accessory sales of $605,000, or 28. 7%, principally reflects the increase in our established base of AeroGardens. For the three months ended December 31, 2018, sales of seed pod kits and accessories represented 21. 0% of total revenue, as compared to 12. 1% in the prior year period. Other revenue, which is comprised primarily of grow club revenue, shipping revenue, accruals and deductions, increased as a percent of total revenue to (28. 6)% from (23. 4)% in the prior year period, primarily due to increases in revenue deductions for estimated future returns and sales discounts and allowances for certain retail accounts. At the end of each reporting period we analyze the possibility of product returns from customers and determine if specific reserves are satisfactory or should be adjusted. During the current year period we determined the customer specific reserve should be increased. Cost of Revenue. Cost of revenue for the three months ended December 31, 2018 totaled $8. 9 million, a decrease of $2. 5 million, or 21. 9%, from the three months ended December 31, 2017. Cost of revenue includes product costs for purchased and manufactured products, freight costs for inbound freight from manufacturers, costs related to warehousing and the shipping of products to customers, credit card processing fees for direct sales, and duties and customs applicable to imported products. As a percent of total revenue, cost of revenue represented 69. 0% of revenue, as compared to 65. 9% for the quarter ended December 31, 2017. The percentage increase was primarily attributable to decreased sales during the current quarter, partially offset by changes in our new product pricing structure and a change in the Brand Agreement in which we will no longer pay a 5% fee to Scotts Miracle-Gro on the sale of AeroGardens. however, we will continue to pay a 5% fee on the sale of seed pod kits and related products. Gross Profit. Our gross profit varies based upon the factors impacting net revenue and cost of revenue as discussed above, as well as the mix of our revenue that comes from the retail, direct-to-consumer, and international channels. In a direct-to-consumer sale, we recognize as revenue the full consumer purchase price for the product. In retail and international sales, by comparison, we recognize as revenue the wholesale price that we charge to the retailer or international distributor. Media costs associated with direct sales are included in sales and marketing expenses. For international sales, when we sell to a distributor, margins are structured based on the distributor purchasing products by letter of credit or cash in advance, terms with the distributor bearing all of the marketing and distribution costs within its territory. As a result, international sales generally have lower gross profits than domestic retail sales. We have begun international test marketing through Amazon in various countries, so this margin model may change over time. The decrease in our gross profit is due primarily due to changes in customer and product mix, particularly the introduction of AeroGarden products into new brick-and-mortar stores which carry higher return allowances. Additionally, we experienced higher costs during the current quarter, particularly due to one-time fees related to establishing new retail customers and additional shipping costs for international and direct-to-consumer channels. The gross profit for the quarter ended December 31, 2018 was 31. 0%, as compared to 34. 1% for the quarter ended December 31, 2017. The decrease in our gross profit was primarily due to the shift in retailers with lower margins and the impact of the additional return reserve. 20. Research and Development. Research and development costs for the quarter ended December 31, 2018 totaled $76,000, a decrease of $110,000 from the quarter ended December 31, 2017. The decrease principally reflected decrease expenses related to new product design, development, testing and consulting as our new product introductions in the current year leveraged the existing technology and redesigned some current products. Sales and Marketing. Sales and marketing costs for the three months ended December 31, 2018 totaled $3. 9 million, as compared to $4. 6 million for the three months ended December 31, 2017, a decrease of 15. 6%. Sales and marketing costs include all costs associated with the marketing, sales, operations, customer support, and order processing for our products, and consisted of the following:. Advertising expense is composed primarily of television advertising, catalogue development, production, printing, and postage costs, web media expenses for search and affiliate web marketing programs, and the cost of developing and employing other forms of advertising. Each is a key component of our integrated marketing strategy because it helps build consumer awareness and demand for our products in the retailer and direct-to-consumer sales channels. As noted above, during the three months ended December 31, 2018, we spent $2. 6 million in advertising expenditures to support our retail and direct-to-consumer channels, a 29. 2% year-over-year decrease compared to the same period in Fiscal 2018. The decrease resulted from:  (1) retail-specific advertising, which decreased to $2. 1 million from $2. 6 million, as the Company invested less in driving product awareness through platforms made available by our retail partners. and (2) reduced spending in general YouTube, Facebook and other general media advertising to a $276,000. and (3) a $110,000 decrease in direct-to-consumer advertising to $168,000. Sales and marketing personnel costs include salaries, payroll taxes, employee benefits and other payroll costs for our sales, operations, customer service, graphics and marketing departments. For the three months ended December 31, 2018, personnel costs for sales and marketing were $328,000, down $309,000 or 48. 5% from the three months ended December 31, 2017. The decrease reflected changes to the employee incentive programs offset by some increases in salaries and wages necessary to drive increased sales to retailers and through our direct-to-consumer channel. Personnel expenses include all related payroll including departmental incentive programs, including salaries, bonuses and employee benefits. Other marketing expenses increased year-over-year principally because of changes in overall promotional programs including a significant increase in social media, market research programs and retailer marketing programs. General and Administrative. General and administrative costs for the three months ended December 31, 2018 totaled $572,000, as compared to $713,000 for the three months ended December 31, 2017, a decrease of 19. 8%, or $141,000. The decrease is attributable to decreases in the departmental incentive program, offset by a variety of costs, including supplies, bad debt expense, and the use of outside contractors for new market and product initiatives. Operating Loss and Income. Our operating loss for the three months ended December 31, 2018 was $535,000, a decrease of $941,000 from $406,000 in operating income for the three months ended December 31, 2017. The decrease reflected decreased sales in both our retail and direct-to-consumer channels, along with higher revenue reductions for various returns and allowances, partially offset by decreases in operating expenses, including overall general advertising, as discussed in greater detail above. 21. Net Income and Loss. For the three months ended December 31, 2018, we recorded net loss of $707,000, a $1. 1 million decrease over the $391,000 net income for the three months ended December 31, 2017. The decrease in the net income is primarily a result of decreased sales volume in the current year period, partially offset by the decrease in operating expenses. Nine Months Ended December 31, 2018 and December 31, 2017. Summary Overview. For the nine months ended December 31, 2018, total revenue decrease $294,000, or 1. 2%, to $25. 3 million relative to the same period in the prior year. Retail sales decreased $174,000, or 0. 9%, due to a lack of sell through and due to a limited time remaining on store shelves with several brick and mortar retailers and as such we recorded an increased estimate of returns. Sales in our direct-to-consumer channel decreased 0. 8%, or $44,000, primarily due to our newly launched redesigned website, which is more focused on building brand recognition and resulted in some lost sales initially until the website was modified after the initial launch. Sales to international distributors decreased $76,000 to $876,000 in the nine months ended December 31, 2018, relative to the same period in the prior year, primarily due to product testing and understanding our expanded distribution in certain international markets such as Amazon. uk, France, Germany, Spain and Italy. For the nine months ended December 31, 2018, total dollar sales of AeroGardens decreased by 3. 5% and seed pod kit accessories increased by 27. 0%, over the prior year period. AeroGarden sales, net of allowances, represented 78. 9% of total revenue, as compared to 83. 5% in the prior year period. This percentage decrease, on a product line basis, was attributable to an increase in the estimate of allowances. Seed pod kit and accessory gross sales increased as a percent of the total sales to 21. 1% from 16. 5% in the prior year period and total dollar seed pot kit and accessory sales increased by $1. 1 million. During the nine months ended December 31, 2018, we spent $3. 4 million in advertising expenditures to support our direct-to-consumer and retail channels, a year-over-year decrease of 16. 2%, compared to the same period ended December 31, 2017. These expenditures included the following:. Gross profit for the nine months ended December 31, 2018 was 34. 7%, as compared to 32. 9% during the prior year period. This increase was attributable to lower costs on several of our new products, as well as changes in our new product pricing structure with retailers and in our Brand Agreement with Scotts Miracle-Gro, in which we no longer pay a 5% fee on the sale of AeroGardens. however, we will continue to pay a 5% fee on the sale of Seed Pod Kits. In aggregate, our total operating expenses increased 4. 9%, or $433,000, year-over-year, principally to support new product introductions and general brand awareness and marketing campaigns. Gross spending increased in the following areas:. 22. As a result of continued growth in the online and housewares channels and our efforts to provide general awareness of our product, our operating loss increased by $65,000 to $517,000 for the nine months ended December 31, 2018, from $452,000 in the prior year period. Other expense and income for the nine months ended December 31, 2018, totaled to net other expense of $177,000, as compared to net other income of $33,000 in the prior year period. The net other expense in the current year period is attributable to interest expense on the Term Loan, offset by other income from consulting related revenue, and foreign exchange gains. In the prior year, net other income was primarily attributable to interest income, other income from consulting related revenue, and foreign exchange gains. The net loss for the nine months ended December 31, 2018, was $694,000, as compared to a $420,000 loss in the prior year. The increased net loss is attributable to the factors discussed above. The following table sets forth, as a percentage of sales, our financial results for the nine months ended December 31, 2018 and the nine months ended December 31, 2017:. Revenue. For the nine months ended December 31, 2018, revenue totaled $25. 2 million, a year-over-year decrease of 1. 2%, or $293,000, from the nine months ended December 31, 2017. Direct-to-consumer sales for the nine months ended December 31, 2018 totaled $5. 5 million, down $44,000, or 0. 8%, from the prior year period. The decrease in sales to direct-to-consumer channels is due to our launch of a new website at the beginning of the third quarter, which initially resulted in decreased direct-to-consumer sales until the website was modified after the initial launch, partially offset by pricing strategies to drive direct-to-consumer sales during our non-peak season and continued cumulative momentum from our general brand awareness campaigns. Sales to retailer customers for the nine months ended December 31, 2018 totaled $18. 9 million, down $174,000, or 0. 9%, from the prior-year period, principally reflecting increased returns and allowances for brick and mortar retailers for programs, which are expected to end in the next quarter. 23. International sales for the nine months ended December 31, 2018 decreased $76,000, primarily due to sales testing in Europe and as we continue to understand international market factors, distribution models and acceptance of our products in the international market. Our products consist of AeroGardens, seed pod kits and accessories. A summary of the sales of these product categories for the nine months ended December 31, 2018 and December 31, 2017 is as follows:. AeroGarden sales decreased $969,000, or 3. 5%, from the prior year period, reflecting decreased sales in both the retail and direct-to-consumer channels. This percentage decrease was attributable to slower sales to existing customers, partially offset by expansion and product introduction into new retail accounts. Sales of seed pod kits and accessories increased $1. 1 million, or 27. 0%, reflecting an increase in both direct-to-consumer and retail sales, as well as the increase in our established base of AeroGardens. For the nine months ended December 31, 2018, sales of seed pod kits and accessories represented 21. 1% of total revenue, as compared to 16. 4% in the prior year period. Other revenue, which is comprised primarily of grow club revenue, shipping revenue, accruals and deductions, increased as a percent of the total to (26. 5)% from (24. 4)% in the prior year period due to higher deductions and accruals for sales allowances and future discounts for new in-store retail accounts. Cost of Revenue. Cost of revenue for the nine months ended December 31, 2018 totaled $16. 5 million, a decrease of $661,000, or 3. 9%, from the nine months ended December 31, 2017. Cost of revenue includes product costs for purchased and manufactured products, freight costs for inbound freight from manufacturers, costs related to warehousing and shipping products to customers, credit card processing fees for direct sales, and duties and customs applicable to imported products. As a percent of total revenue, cost of revenue for the nine months ended December 31, 2018, represented 65. 3% of revenue, as compared to 67. 1% during the nine months ended December 31, 2017. The decrease in costs as a percent of revenue reflected new product pricing structure and a change in the Brand Agreement with Scotts Miracle-Gro in which we will no longer pay a 5% fee to on the sale of AeroGardens. however, we will continue to pay a 5% fee on the sale of seed pod kits and related accessories. Gross Profit. Our gross profit varies based upon the factors affecting net revenue and cost of revenue as discussed above, as well as the mix of our revenue that comes from the retail, direct-to-consumer, and international channels. In a direct-to-consumer sale, we recognize as revenue the full consumer purchase price for the product. In retail and international sales, by comparison, we recognize as revenue the wholesale price that we charge to the retailer or international distributor. Media costs associated with direct sales are included in sales and marketing expenses. For international sales, when we sell to a distributor margins are structured based on the distributor purchasing products by letter of credit or cash in advance terms, with the distributor bearing all of the marketing and distribution costs within its territory. As a result, international sales generally have lower gross profits than domestic retail sales. We have begun international test sales through Amazon in various countries, so this margin model may change over time. We saw increases at our established accounts, including direct-to-consumer, which were offset by the lower margins at some new retail accounts. The gross profit for the nine months ended December 31, 2018 was 34. 7% as compared to 32. 9% for the nine months ended December 31, 2017. Research and Development. Research and development costs for the nine months ended December 31, 2018 totaled $366,000, a decrease of 12. 7%, or $53,000, from the nine months ended December 31, 2018. The decrease is related to new product certification and testing expenses, bonuses and $60,000 of consulting fee reimbursement, partially offset by increases in prototype development, shipping expenses and increased employee headcount, partially offset by decreases. 24. Sales and Marketing. Sales and marketing costs for the nine months ended December 31, 2018 totaled $6. 8 million, as compared to $6. 5 million for the nine months ended December 31, 2017, an increase of 4. 8%, or $310,000. Sales and marketing costs include all costs associated with the marketing, sales, operations, customer support, and order processing for our products, and consisted of the following:. Advertising expense totaled $3. 4 million for the nine months ended December 31, 2018, a year-over-year decrease of 16. 2%, or $658,000. These expenditures included: (1) retail-specific advertising decreased to $2. 8 million from $2. 9 million, as we continue investing in driving product awareness through platforms made available by our retail partners. (2) approximately $297,000 in general YouTube, Facebook and other general media advertising. and (3) direct-to-consumer advertising, which decreased to $321,000 from $399,000. Sales and marketing personnel costs include salaries, payroll taxes, employee benefits and other payroll costs for our sales, operations, customer service, graphics and marketing departments. For the nine months ended December 31, 2018, personnel costs for sales and marketing were $1. 6 million, down slightly from $1. 6 million for the nine months ended December 31, 2017, a decrease of 1. 4%. The increase reflected the hiring of part-time employees as full-time employees, creation of new marketing and retail support roles, and a related increase in employee benefits for those employees. Personnel expenses include all related payroll expenses, including incentive programs, bonuses and employee benefits. Other marketing expenses increased year-over-year because of increases in a variety of spending categories, including additional travel, social media, market research, retailer marketing programs, third party sales tax software and new products that were initiated during the current year quarter. General and Administrative. General and administrative costs for the nine months ended December 31, 2018 totaled $2. 2 million, as compared to $2. 0 mill</t>
  </si>
  <si>
    <t>1325740</t>
  </si>
  <si>
    <t>1342287</t>
  </si>
  <si>
    <t xml:space="preserve">Management's Discussion and Analysis of Financial Condition. and Results of Operations  The following discussion of our financial condition and results of operations should be read together with. the consolidated financial statements and the accompanying notes thereto, which are included in our Annual Report on Form 10-K for the fiscal year ended June 30, 2018 (the “Annual Report”) filed. with the Securities and Exchange Commission (“SEC”), as well as the condensed consolidated financial statements included in this Quarterly Report on Form 10-Q. This Quarterly Report on Form 10-Q includes forward-looking statements within the meaning of Section 27A of the Securities Act of 1933, as amended, and Section 21E of the Securities Exchange Act of 1934, as amended.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Risk factors that might cause or contribute to such discrepancies include, but are not limited to, those described in our Annual Report and other SEC filings. We maintain a web site at. www. generalfinance. com that makes available, through a link to the SEC’s EDGAR system website, our SEC filings. References to “we,” “us,” “our” or the “Company” refer to General Finance Corporation, a Delaware. corporation (“GFN”), and its consolidated subsidiaries. These subsidiaries include GFN U. S. Australasia Holdings, Inc. , a Delaware corporation (“GFN U. S. ”). GFN Insurance Corporation, an Arizona corporation (“GFNI”). GFN North America Leasing Corporation, a Delaware corporation (“GFNNA Leasing”). GFN North America Corp. , a Delaware corporation (“GFNNA”). GFN Realty Company, LLC, a Delaware limited liability company (“GFNRC”). GFN. Manufacturing Corporation, a Delaware corporation (“GFNMC”), and its subsidiary, Southern Frac, LLC, a Texas limited liability company (collectively “Southern Frac”). Pac-Van, Inc. , an. Indiana corporation, and its Canadian subsidiary, PV Acquisition Corp. , an Alberta corporation (collectively “Pac-Van”). and Lone Star Tank Rental Inc. , a Delaware corporation (“Lone. Star”). GFN Asia Pacific Holdings Pty Ltd, an Australian corporation (“GFNAPH”), and its subsidiaries, Royal Wolf Holdings Pty Ltd, an Australian corporation (“RWH”), and its Australian and New Zealand subsidiaries. (collectively, “Royal Wolf”). Overview. Founded in October 2005, we are a leading specialty rental services company offering portable (or mobile) storage, modular space and liquid. containment solutions in these three distinct, but related industries, which we collectively refer to as the “portable services industry. ”. We have two geographic areas that include four operating segments. the Asia-Pacific (or Pan-Pacific). area, consisting of Royal Wolf (which leases and sells storage containers, portable container buildings and freight containers in Australia and New Zealand) and North America, consisting of Pac-Van (which. leases and sells storage, office and portable liquid storage tank containers, modular buildings and mobile offices), and Lone Star (which leases portable liquid storage tank containers and containment products, as well as provides certain fluid. management services, to the oil and gas industry in the Permian and Eagle Ford basins of Texas), which are combined to form our “North American Leasing” operations, and Southern Frac (which manufactures portable liquid storage tank. containers and other steel-related products). As of December 31, 2018, our two geographic leasing operations primarily lease and sell their products through 23 customer service centers (“CSCs”) in Australia, 14 CSCs in New Zealand, 60. branch locations in the United States and three branch locations in Canada. At that date, we had 277 and 664 employees and 46,194 and 50,406 lease fleet units in the Asia-Pacific area and North America, respectively. Our lease fleet is comprised of three distinct specialty rental equipment categories that possess attractive asset characteristics and serve. our customers’ on-site temporary needs and applications. These categories match the sectors comprising the portable services industry. Our portable storage category is segmented into two products: (1) storage containers, which primarily consist of new and used steel. shipping containers under International Organization for Standardization (“ISO”) standards, that provide a flexible, low cost alternative to warehousing, while offering greater security, convenience and immediate accessibility. and. (2) freight containers, which are designed for transport of products either by road and rail and are only offered in our Asia-Pacific territory. Our modular space category is segmented into three products: (1) office containers, which are referred to as portable container buildings. in the Asia-Pacific, are either modified or specifically manufactured containers that provide self-contained office space with maximum design flexibility. Office containers in the United States are oftentimes referred to as ground level offices. (“GLOs”). (2) modular buildings, which provide customers with flexible space solutions and are often modified to customer specifications and (3) mobile offices, which are re-locatable units. with aluminum or wood exteriors and wood (or steel) frames on a steel carriage fitted with axles, and which allow for an assortment of “add-ons” to provide convenient temporary space solutions. 28. Our liquid containment category includes portable liquid storage tanks that. are manufactured 500-barrel capacity steel containers with fixed axles for transport. These units are regularly utilized for a variety of applications across a wide range of industries, including refinery,. petrochemical and industrial plant maintenance, oil and gas services, environmental remediation and field services, infrastructure building construction, marine services, pipeline construction and maintenance, tank terminal services, waste. management, wastewater treatment and landfill services. Results of Operations. Quarter Ended December 31, 2018 (“QE FY 2019”) Compared to Quarter Ended December 31, 2017 (“QE FY 2018”). Revenues. Revenues increased by $5. 9 million, or 6%, to $98. 0 million in QE FY 2019 from $92. 1 million. in QE FY 2018. This consisted of an increase of $12. 8 million, or 25%, in revenues in our North American leasing operations, a decrease of $7. 5 million, or 19%, in revenues in the Asia-Pacific area and an increase of $0. 6 million, or. 29%, in manufacturing revenues from Southern Frac. The effect of the average currency exchange rate of a weaker Australian dollar relative to the U. S. dollar in FY 2019 versus FY 2018 reduced the translation of revenues from the Asia-Pacific area. The average currency exchange rate of one Australian dollar during QE FY 2019 was $0. 7172 U. S. dollar compared to $0. 7690 U. S. dollar during QE FY 2018. In Australian dollars, total revenues in the Asia-Pacific area decreased by 14% in QE FY 2019. from QE FY 2018. Excluding Lone Star (doing business solely in the oil and gas sector), total revenues of our North. American leasing operations increased across most sectors by $9. 2 million, or 22%, in QE FY 2019 from QE FY 2018. particularly in the industrial, commercial, construction and education sectors, which increased by an aggregate $6. 9 million. between the periods. At Lone Star, revenues increased by $3. 5 million, or approximately 37%, from $9. 6 million in QE FY 2018 to $13. 1 million in QE FY 2019. The revenue decrease in the Asia-Pacific area occurred because QE FY 2018. included two large sales, one each in the transportation and utilities sectors, totaling approximately $10. 5 million (approximately AUS$13. 7 million) that were not replicated in QE FY 2019 and the translation effect of the weaker Australian. dollar between the periods, as discussed above. In local Australian dollars, revenues between the periods decreased by AUS$6. 9 million, primarily in the transportation and utilities sectors, which decreased by an aggregate. AUS$10. 8 million. and was partially offset by a total increase of AUS$3. 3 million in the construction and moving (removals) and storage sectors. Sales and leasing revenues represented 33% and 67% of total non-manufacturing. revenues, respectively, in QE FY 2019, compared to 40% and 60% of total non-manufacturing revenues, respectively in QE FY 2018. Non-manufacturing sales during QE FY 2019 amounted to $31. 8 million, compared to. $36. 0 million during QE FY 2018. representing a decrease of $4. 2 million, or 12%. This consisted of an increase of $3. 6 million, or 27%, in our North American leasing operations, and a decrease of $7. 8 million, or 35%, in sales. in the Asia-Pacific area. The decrease in the Asia-Pacific area was comprised of a decrease of $8. 2 million ($3. 5 million decrease due to lower unit sales, $4. 0 million decrease due to lower average prices and a $0. 7 million. decrease due to foreign exchange movements) in the CSC operations and an increase of $0. 4 million ($16. 7 million increase due to higher unit sales, $16. 0 million decrease due to lower average prices and a $0. 3 million decrease. due to foreign exchange movements) in the national accounts group. As discussed above, sales in the Asia-Pacific area decreased between the periods due to two large sales in the transportation and utilities sectors in QE FY 2018 that were not. replicated in QE FY 2019 and the weaker Australian dollar. In Australian dollars, total sales in the Asia-Pacific area decreased by 30% in QE FY 2019 from QE FY 2018, primarily in the transportation and utilities sectors, which decreased by an. aggregate AUS$10. 9 million. and was partially offset by an increase of AUS$2. 2 million in the moving (removals) and storage sector. In our North American leasing operations, the sales increase in QE FY 2019 from QE FY 2018 was across most. sectors, but particularly in the commercial and education sectors, which increased by an aggregate $2. 0 million between the periods. The increase at Southern Frac was due primarily from sales of specialty tanks and chassis, which increased by. an aggregate $1. 2 million in QE FY 2019 from QE FY 2018, offset somewhat by a reduction of $0. 7 million in the sales of frac tanks. Leasing revenues totaled $63. 5 million in QE FY 2019, an increase of $9. 5 million, or 18%, from $54. 0 million. in QE FY 2018. This consisted of increases of $9. 2 million, or 24%, in North America and $0. 3 million, or 2%, in the Asia-Pacific area. In Australian dollars, leasing revenues increased by 9% percent in the Asia-Pacific area in QE FY 2019. from QE FY 2018. In the Asia-Pacific area, average utilization in the retail and the national accounts group operations. was 86% and 78%, respectively, during QE FY 2019, as compared to 86% and 77%, respectively, in QE FY 2018. The overall average utilization was 84% in both QE FY 2019 and QE FY 2018. but the average monthly lease rate of containers increased to. AUS$163 in QE FY 2019 from AUS$160 in QE FY 2018, caused primarily by higher average lease rates in portable storage and building containers between the periods. In addition, the composite average monthly number of units on lease. 29. was over 3,100 higher in QE FY 2019, as compared to QE FY 2018. Locally, in Australian dollars, leasing revenue remained constant or increased across most of the sectors, but particularly in the. retail, consumer, industrial and construction sectors, which increased between the periods by an aggregate AUS$1. 5million. In our North. American leasing operations, average utilization rates were 85%, 85%, 80%, 86% and 85% and average monthly lease rates were $125, $364, $1,012, $318 and $775 for storage containers, office containers, frac tank containers, mobile offices and modular. units, respectively, during QE FY 2019. as compared to 81%, 83%, 79%, 80% and 83% and average monthly lease rates of $130, $345, $729, $294 and $770 for storage containers, office containers, frac tank containers, mobile offices and modular units in. QE FY 2018, respectively. The average composite utilization rate was 83% QE FY 2019 and 78% in QE FY 2018, and the composite average monthly number of units on lease was over 8,600 higher in QE FY 2019 as compared to QE FY 2018. The increase in. leasing revenues between the periods was across most sectors, but primarily in the oil and gas, commercial and construction sectors, which increased by an aggregate $7. 9 million in QE FY 2019 from QE FY 2018. Excluding Lone Star, total leasing. revenues of our North American leasing operations increased by $5. 6 million, or approximately 20%, in QE FY 2019 from QE FY 2018. Cost of Sales. Cost of sales from our lease inventories and fleet (which is the cost related to our sales revenues only and exclusive. of the line items discussed below) decreased by $2. 6 million from $25. 9 million during QE FY 2018 to $23. 3 million during QE FY 2019, and our gross profit percentage from these non-manufacturing. sales deteriorated slightly to 27% in QE FY 2019 from 28% in QE FY 2018. Fluctuations in gross profit percentage between periods is not unusual as a significant amount of our non-manufacturing sales are out of. the lease fleet which, among other things, would have varying sales prices and carrying values. Cost of sales from our manufactured products totaled $2. 3 million in QE FY 2019, as compared to $2. 0 million in QE FY 2018, resulting in a. gross margin gain of $0. 4 million in QE FY 2019 versus $0. 1 million in QE FY 2018. Increased manufacturing sales (including a favorable mix of higher margin specialty tanks and chassis) and improved production efficiency between the. periods were the primary factors in the $0. 3 million improvement in the gross margin. Direct Costs of Leasing Operations and. Selling and General Expenses. Direct costs of leasing operations and selling and general expenses increased by $4. 2 million from $39. 7 million during QE FY 2018 to $43. 9 million during QE FY 2019. As a percentage of revenues,. these costs also increased to 45% during QE FY 2019 from 43% in QE FY 2018. However, this increase in the percentage of operating costs between the periods was due primarily to the significant beneficial effect on the percentage in QE FY 2018 from. the two large sales in the Asia-Pacific area discussed above rather than deterioration in QE FY 2019. Depreciation and Amortization. Depreciation and amortization increased by $1. 5 million to $11. 0 million in QE FY 2019 from $9. 5 million in QE FY 2018, most of it in the Asia-Pacific area, which increased by $1. 1 million between the periods. Depreciation. and amortization in our North American operations increased by $0. 4 million in QE FY 2019 from QE FY 2018. The increases were primarily as a result of our increased investment in the lease fleet and business acquisitions. Interest Expense. Interest expense of $8. 9 million in QE FY 2019 decreased by $0. 5 million from $9. 4 million in QE FY. 2018. In the Asia-Pacific area, QE FY 2019 interest expense was $1. 5 million lower from QE FY 2018 due to lower average borrowings, a lower weighted-average interest rate between the periods and the translation effect of a weaker Australian. dollar between the periods. The weighted-average interest rate was 8. 9% (which does not include the effect of translation, interest rate swap contracts and options and the amortization of deferred financing costs) in QE FY 2019 versus 9. 9% in QE FY. 2018. In North America, QE FY 2019 interest expense increased by $1. 0 million from QE FY 2018 due primarily to the weighted-average interest rate of 7. 2% (which does not include the effect of the accretion of interest and amortization of. deferred financing costs) in QE FY 2019 being higher than the 5. 9% in QE FY 2018, offset somewhat by lower average borrowings between the periods. Change in Valuation of Bifurcated Derivatives. QE FY 2019 and QE FY 2018 include a non-cash. charge of $9. 3 million and $1. 7 million, respectively, for the loss on the change in the valuation of the stand-alone bifurcated derivatives in the Bison Capital Convertible Note (see Note 5 of Notes to Condensed Consolidated Financial. Statements). Foreign Exchange and Other. The currency exchange rate of one Australian dollar to one U. S. dollar was 0. 7834 at. September 30, 2017, 0. 7807 at December 31, 2017, 0. 7411 at June 30, 2018 and 0. 7055 at December 31, 2018. In QE FY 2018 and QE FY 2019, net unrealized and realized foreign exchange gains (losses) totaled $(348,000) and $24,000. and $(1,644,000) and $(112,000), respectively. In addition, in QE FY 2018 and QE FY 2019, net unrealized exchange gains on forward exchange contracts totaled $182,000 and $(34,000), respectively. Income Taxes. Our income tax provision for QE FY 2019, which derived an effective tax rate of 68. 6% on a pretax loss, was greater than. the benefit that would have been derived from the U. S. federal statutory rate of 21% primarily as a result of nondeductible expenses for (i) the loss on the change in the valuation of the bifurcated derivatives in the Bison Capital Convertible. Note and (ii) the non-cash realized foreign exchange loss prior its conversion to equity. Our effective income tax rate was 21. 4% in QE FY 2018 and was comprised of:. (i) A provision of $1. 3 million to derive a year-to-date. interim effective income tax rate of 38. 6%. 30. (ii) As a result of the enactment on December 22, 2017 of the Act to. Provide for Reconciliation Pursuant to Titles II and V of the Concurrent Resolution on the Budget for Fiscal Year 2018 (the “Act”), a tax benefit of $0. 7 million for, among other things, the. re-measurement of approximately $6. 5 million for our estimated deferred tax assets and liabilities for temporary differences and NOL and FTC carryforwards reasonably estimated to be existing at. December 22, 2017, and from the current statutory rate of 35% to the new corporate rate of either 28% (if the temporary timing differences are expected to roll off in FY 2018) or 21 percent (if the temporary timing differences and NOL. carryforwards are expected to remain as of June 30, 2018). This estimated tax benefit was offset by approximately $5. 2 million for both the estimated transition tax on accumulated foreign earnings and a valuation allowance that was. established to offset previously recognized FTC carryforward deferred tax assets that we believe will not be realized, and other adjustments totaling approximately $0. 6 million. and. (iii) A net tax charge of $0. 2 million for excess tax benefits and forfeitures on equity compensation awards. In both periods, the effective tax rate also differs from the U. S. federal tax rate because of state income taxes from the. filing of tax returns in multiple U. S. states and the effect of doing business and filing income tax returns in foreign jurisdictions. QE FY 2019 included a tax benefit of $81,000 for equity plan activity that is currently recognized in the. consolidated statements of operations. Preferred Stock Dividends. In both QE FY 2019 and QE FY 2018, we paid. dividends of $0. 9 million primarily on our 9. 00% Series C Cumulative Redeemable Perpetual Preferred Stock. Net. Income (Loss) Attributable to Common Stockholders. Net loss attributable to common stockholders was $5. 1 million in QE FY 2019 versus net income of $2. 1 million in QE FY 2018, a loss between the periods of $7. 2 million. This was. primarily due to the non-cash charge for the change in the valuation of the stand-alone bifurcated derivative in the Bison Capital Convertible Note, lower operating profit in the Asia-Pacific area, unrealized. foreign exchange losses and higher income taxes. offset somewhat by higher operating profit in North America and the Asia-Pacific area and reduced interest expense. Six Months Ended December 31, 2018 (“FY 2019”) Compared to Six Months Ended December 31, 2017 (“FY 2018”). Revenues. Revenues increased by $26. 8 million, or 16%, to $195. 8 million in FY 2019 from $169. 0 million. in FY 2018. This consisted of an increase of $32. 0 million, or 33%, in revenues in our North American leasing operations, a decrease of $7. 7 million, or 11%, in revenues in the Asia-Pacific area and an increase of $2. 5 million, or. 63%, in manufacturing revenues from Southern Frac. The effect of the average currency exchange rate of a weaker Australian dollar relative to the U. S. dollar in FY 2019 versus FY 2018 reduced the translation of revenues from the Asia-Pacific area. The average currency exchange rate of one Australian dollar during FY 2019 was $0. 7243 U. S. dollar compared to $0. 7794 U. S. dollar during FY 2018. In Australian dollars, total revenues in the Asia-Pacific area decreased by 5% in FY 2019 from FY. 2018. Excluding Lone Star (doing business solely in the oil and gas sector), total revenues of our North American leasing. operations increased across most sectors by $24. 0 million, or 30%, in FY 2019 from FY 2018. primarily in the industrial, commercial, construction, education, mining and oil and gas sectors, which increased by an aggregate $21. 6 million. between the periods. At Lone Star, revenues increased by $8. 0 million, or 45%, from $17. 9 million in FY 2018 to $25. 9 million in FY 2019. The revenue decrease in the Asia-Pacific area occurred because FY 2018 included two large sales,. one each in the transportation and utilities sectors, totaling approximately $10. 5 million (approximately AUS$13. 7 million) that were not replicated in FY 2019 and the translation effect of the weaker Australian dollar between the periods, as. discussed above. In local Australian dollars, revenues between the periods decreased by AUS$4. 2 million, primarily in the transportation and utilities sectors, which decreased by an aggregate AUS$8. 8 million. and was partially offset by a. total increase of AUS$3. 4 million in the industrial and moving (removals) and storage sectors. Sales and leasing. revenues represented 36% and 64% of total non-manufacturing revenues, respectively, in FY 2019, compared to 37% and 63% of total non-manufacturing revenues, respectively. in FY 2018. Non-manufacturing sales during FY 2019 amounted to. $67. 5 million, compared to $61. 4 million during FY 2018. representing an increase of $6. 1 million, or 10%. This consisted of an increase of approximately $14. 3 million, or approximately 56%, in our North American leasing. operations and a decrease of $8. 2 million, or 23%, in sales in the Asia-Pacific area. The decrease in the Asia-Pacific area was comprised of a decrease of. 31. $8. 5 million ($3. 9 million decrease due to lower unit sales, $3. 0 million decrease due to lower average prices and a $1. 6 million decrease due to foreign exchange movements). in the CSC operations and an increase of $0. 3 million ($15. 9 million increase due to higher unit sales, $15. 2 million decrease due to lower average prices and a $0. 4 million decrease due to foreign exchange movements) in the. national accounts group. As discussed above, sales in the Asia-Pacific area decreased between the periods due to two large sales in the transportation and utilities sectors in FY 2018 that were not replicated in FY 2019 and the weaker Australian. dollar. In Australian dollars, total sales in the Asia-Pacific area decreased by 17% in FY 2019 from FY 2018, primarily in the transportation, utilities and consumer sectors, which decreased by an aggregate AUS$10. 0 million. and was partially. offset by an increase of AUS$2. 4 million in the moving (removals) and storage sector. In our North American leasing operations, the sales increase in FY 2019 from FY 2018 was across most sectors, but particularly in the industrial, commercial. and education, mining and oil and gas sectors, which increased by an aggregate $12. 9 million between the periods. FY 2019 included four large sales aggregating $7. 1 million, one in the industrial sector for $5. 5 million, two in the. education sector for $1. 0 million and one in the mining sector for $0. 6 million. The increase at Southern Frac was due primarily from sales of specialty tanks and chassis, which increased by an aggregate $4. 1 million in FY 2019 from. FY 2018, offset somewhat by a reduction of $1. 6 million in the sales of frac tanks. Leasing revenues totaled. $121. 8 million in FY 2019, an increase of $18. 2 million, or 18%, from $103. 6 million in FY 2018. This consisted of increases of $17. 7 million, or 25%, in North America and $0. 5 million, or 2%, in the Asia-Pacific area. In. Australian dollars, leasing revenues increased by 9% percent in the Asia-Pacific area in FY 2019 from FY 2018. In the. Asia-Pacific area, average utilization in the retail and the national accounts group operations was 85% and 70%, respectively, during FY 2019, as compared to 86% and 69%, respectively, in FY 2018. The overall average utilization was 82% in both FY. 2019 and FY 2018. but the average monthly lease rate of containers increased to AUS$163 in FY 2019 from AUS$159 in FY 2018, caused primarily by higher average lease rates in portable storage and building containers between the periods. In addition,. the composite average monthly number of units on lease was over 2,700 higher in FY 2019, as compared to FY 2018. Locally, in Australian dollars, leasing revenue remained constant or increased across most of the sectors, but particularly in the. mining, transportation, consumer, industrial and construction sectors, which increased between the periods by an aggregate AUS$2. 7 million. In our North American leasing operations, average utilization rates were 82%, 86%, 81%, 86% and 85% and average monthly lease. rates were $123, $361, $1,013, $311 and $764 for storage containers, office containers, frac tank containers, mobile offices and modular units, respectively, during FY 2018. as compared to 78%, 82%, 75%, 81% and 83% and average monthly lease rates. of $124, $342, $712, $290 and $769 for storage containers, office containers, frac tank containers, mobile offices and modular units in FY 2018, respectively. The average composite utilization rate was 82% FY 2019 and 78% in FY 2018, and the. composite average monthly number of units on lease was over 7,400 higher in FY 2019 as compared to FY 2018. The increase in leasing revenues between the periods was across most sectors, but particularly in the oil and gas, commercial and. construction sectors, which increased by an aggregate $15. 5 million in FY 2019 from FY 2018. Excluding Lone Star, total leasing revenues of our North American leasing operations increased by $9. 7 million, or 18%, in FY 2019 from FY 2018. Cost of Sales. Cost of sales from our lease inventories and fleet (which is the cost related to our sales revenues. only and exclusive of the line items discussed below) increased by $5. 8 million from $44. 3 million during FY 2018 to $50. 1 million during FY 2019, and our gross profit percentage from these. non-manufacturing sales deteriorated to 26% in FY 2019 from 28% in FY 2018. Fluctuations in gross profit percentage between periods is not unusual as a significant amount of our. non-manufacturing sales are out of the lease fleet which, among other things, would have varying sales prices and carrying values. Cost of sales from our manufactured products totaled $5. 4 million in FY. 2019, as compared to $4. 1 million in FY 2018, resulting in a gross margin gain of $1. 1 million in FY 2019 versus a gross margin loss of approximately $0. 1 million in FY 2018. Increased manufacturing sales (including a favorable mix of. higher margin specialty tanks and chassis) and production levels, as well as improved efficiency, between the periods were the primary factors in the $1. 2 million improvement in the gross margin. Direct Costs of Leasing Operations and Selling and General Expenses. Direct costs of leasing operations and selling and. general expenses increased by $5. 4 million from $80. 2 million during FY 2018 to $85. 6 million during FY 2019. As a percentage of revenues, however, these costs decreased to 44% during FY 2019 from 47% in FY 2018 due to the higher. revenues being primarily driven by increases in revenues in North America and average units on lease and rates between the periods in both geographic venues without a proportionate cost increase in the infrastructure. Depreciation and Amortization. Depreciation and amortization increased by $1. 4 million to $21. 1 million in FY. 2019 from $19. 7 million in FY 2018, with both geographic venues increasing $0. 7 million between the periods. The increases were primarily as a result of our increased investment in the lease fleet and business acquisitions. 32. Interest Expense. Interest expense of $17. 5 million in FY 2019 increased by. $2. 2 million from $15. 3 million in FY 2018. In the Asia-Pacific area, FY 2019 interest expense was $1. 4 million higher from FY 2018 due to both higher average borrowings and a higher weighted-average interest rate between the periods,. which more than offset the translation effect of a weaker Australian dollar between the periods. The weighted-average interest rate was 9. 4% (which does not include the effect of translation, interest rate swap contracts and options and the. amortization of deferred financing costs) in FY 2019 versus 7. 3% in FY 2018. In North America, FY 2019 interest expense increased by $0. 8 million from FY 2018 due primarily to the weighted-average interest rate of 6. 9% (which does not include. the effect of the accretion of interest and amortization of deferred financing costs) in FY 2019 being higher than the 6. 0% in FY 2018, offset somewhat by lower average borrowings between the periods. Change in Valuation of Bifurcated Derivatives. FY 2019 and FY 2018 include non-cash charges of. $12. 8 million and $1. 7 million, respectively, for the loss on the change in the valuation of the stand-alone bifurcated derivatives in the Bison Capital Convertible Note. Foreign Exchange and Other. The currency exchange rate of one Australian dollar to one U. S. dollar was 0. 7687 at June 30, 2017,. 0. 7807 at December 31, 2017, 0. 7411 at June 30, 2018 and 0. 7055 at December 31, 2018. In FY 2018 and FY 2019, net unrealized and realized foreign exchange gains (losses) totaled $(1,332,000) and $(406,000) and $(1,268,000) and. $(3,687,000), respectively. FY 2019 includes a non-cash realized foreign exchange loss of $3,554,000 related to the Bison Capital Convertible Note prior to its conversion to equity. In addition, in FY 2018 and. FY 2019, net unrealized exchange gains on forward exchange contracts totaled $392,000 and $(127,000), respectively. Income Taxes. Our income tax provision for FY 2019, which derived a very high effective tax rate on a relatively small pretax income, was significantly greater than the provision that would have been derived from the U. S. federal statutory rate of 21%. primarily as a result of nondeductible expenses for (i) the loss on the change in the valuation of the bifurcated derivatives in the Bison Capital Convertible Note and (ii) the non-cash realized. foreign exchange loss prior its conversion to equity (see Note 5 of Notes to Condensed Consolidated Financial statements). Our effective income tax rate was 12. 0% in FY 2018 and was comprised of:. (i) A provision of $0. 9 million for an interim effective income tax rate of 38. 6%. (ii) As a result of the enactment on December 22, 2017 of the Act, a tax benefit of $0. 7 million for, among other things, the re-measurement of approximately $6. 5 million for our estimated deferred tax assets and liabilities for temporary differences and NOL and FTC carryforwards reasonably estimated to be existing at. December 22, 2017, and from the current statutory rate of 35% to the new corporate rate of either 28% (if the temporary timing differences are expected to roll off in FY 2018) or 21 percent (if the temporary timing differences and NOL. carryforwards are expected to remain as of June 30, 2018). This estimated tax benefit was offset by approximately $5. 2 million for </t>
  </si>
  <si>
    <t>1359841</t>
  </si>
  <si>
    <t>Management's Discussion and Analysis of Financial Condition and Results of Operations” included elsewhere in this Annual Report on Form 10-K. 23 24This management’s discussion and analysis of financial condition and results of operations, or MD&amp;A, contains forward-looking statements that involve risks and uncertainties. Please see “Forward-Looking Statements” and “Risk Factors” in this Annual Report on Form 10-K for a discussion of the uncertainties, risks and assumptions associated with these statements. This discussion should be read in conjunction with our historical financial statements and related notes thereto and the other disclosures contained elsewhere in this Annual Report on Form 10-K. The results of operations for the periods reflected herein are not necessarily indicative of results that may be expected for future periods, and our actual results may differ materially from those discussed in the forward-looking statements as a result of various factors, including but not limited to those listed under “Risk Factors” in this Annual Report on Form 10-K and included elsewhere in this Annual Report on Form 10-K. This MD&amp;A is a supplement to our consolidated financial statements and notes thereto included elsewhere in this Annual Report on Form 10-K, and is provided to enhance your understanding of our results of operations and financial condition. Our MD&amp;A is organized as follows:OverviewOur CompanyHanesbrands Inc. is a socially responsible leading marketer of everyday basic innerwear and activewear apparel in the Americas, Europe, Australia and Asia/Pacific under some of the world’s strongest apparel brands, including Hanes, Champion, Bonds, Maidenform, DIM, Bali, Playtex, Bras N Things, Nur Die/Nur Der, Alternative, L’eggs, JMS/Just My Size, Lovable, Wonderbra, Berlei and Gear for Sports. We design, manufacture, source and sell a broad range of basic apparel such as T-shirts, bras, panties, men’s underwear, children’s underwear, activewear, socks and hosiery. Our brands hold either the number one or number two market position by units sold in many of the product categories and geographies in which we compete. AcquisitionsOn February 12, 2018, we acquired 100% of the outstanding equity of BNT Holdco Pty Limited (“Bras N Things”) for a total purchase price of A$498,236 (U. S. $391,572). The purchase price was subsequently revised to A$495,224 (U. S. $389,205) due to a final working capital adjustment. We funded the acquisition with a combination of short-term borrowings under its existing Revolving Loan Facility and cash on hand. Bras N Things is a leading intimate apparel retailer that sells proprietary bras, panties and lingerie sets through a retail network of approximately 170 brick-and-mortar retail stores at acquisition date in Australia, New Zealand and South Africa and an e-commerce platform. We believe this acquisition will create opportunities for expansion of the Bras N Things consumer-directed sales model. Our Segments Our operations are managed and reported in three operating segments, each of which is a reportable segment for financial reporting purposes: Innerwear, Activewear and International. These segments are organized principally by product category and geographic location. Each segment has its own management team that is responsible for the operations of the segment’s businesses, but the segments share a common supply chain and media and marketing platforms. Other consists of our U. S. value-based (“outlet”) stores and United States hosiery business. In the first quarter of 2018, we eliminated the allocation of certain corporate overhead selling, general and administrative expenses related to legal, human resources, 25information technology, finance and real estate departments to the segments, in order to reflect the manner in which the business is managed and results are reviewed by our Chief Executive Officer, who is our chief operating decision maker. Prior year segment operating profit disclosures have been revised to conform to the current year presentation. The reportable segments are as follows:Outlook for 2019 Our 2019 guidance includes the following:Business and Industry TrendsInflation and Changing PricesCotton is the primary raw material used in manufacturing many of our products. While we do not own yarn operations, we are still exposed to fluctuations in the cost of cotton. Increases in the cost of cotton can result in higher costs in the price we pay for yarn from our large-scale yarn suppliers and may result in the need to implement future price increases in order to maintain our margins. Decreases in cotton prices can lead to lower margins for inventory and products produced from cotton we have already purchased, particularly if there is downward price pressure as a result of consumer demand, competition or other factors. Our costs for cotton yarn and cotton-based textiles vary based upon the fluctuating cost of cotton, which is affected by, among other factors, weather, consumer demand, speculation on the commodities market, the relative valuations and fluctuations of the currencies of producer versus consumer countries and other factors that are generally unpredictable and beyond our control. We are able to lock in the cost of cotton reflected in the price we pay for yarn from our primary yarn suppliers in an attempt to protect our business from the volatility of the market price of cotton. Under our agreements with these suppliers, we have the ability to periodically fix the cotton cost component of our yarn purchases. When we elect to fix the cotton cost component under these agreements, interim fluctuations in the price of cotton do not impact the price we pay for the specified volume of yarn. The yarn suppliers bear the risk of cotton fluctuations for the yarn volume specified and it is their responsibility to procure the cotton at the agreed upon pricing through arrangements they make with their cotton suppliers. However, our business can be affected by dramatic movements in cotton prices. The cost of cotton used in goods manufactured by us represented only approximately 5% of our cost of sales in 2018. Costs incurred today for materials and labor, including cotton, typically do not impact our results until the inventory is sold approximately six to nine months later. Inflation can have a long-term impact on us because increasing costs of materials and labor may impact our ability to maintain satisfactory margins. For example, the cost of the materials that are used in our manufacturing process, such as oil-related commodities and other raw materials, such as dyes and chemicals, and other costs, such as fuel, energy and utility costs, can fluctuate as a result of inflation and other factors. Costs incurred for materials and labor are capitalized into inventory and impact our results as the inventory is sold. In addition, a significant portion of our products are manufactured in countries other than the United States and declines in the value of the U. S. dollar may result in higher manufacturing costs. Increases in inflation may not be matched by rises in consumer income, which also could have a negative impact on spending. 26Other Business and Industry TrendsThe basic apparel market is highly competitive and evolving rapidly. Competition is generally based upon brand, comfort, fit, style and price. The majority of our core styles continue from year to year, with variations only in color, fabric or design details. Some products, however, such as intimate apparel, activewear and sheer hosiery, do have more of an emphasis on style and innovation. Our businesses face competition from other large corporations and foreign manufacturers, as well as smaller companies, department stores, specialty stores and other retailers that market and sell basic apparel products under private labels that compete directly with our brands. Our top 10 customers accounted for 42% of our net sales in 2018. Our largest customers in 2018 were Wal-Mart and Target, which accounted for 16% and 12% of total sales, respectively. The increasing bargaining power of retailers can create pricing pressures as our customers grow larger and seek greater concessions in their purchase of our products, while also demanding exclusivity with respect to some of our products. To counteract these effects, it has become increasingly important to leverage our national brands through investment in our largest and strongest brands as our customers strive to maximize their performance especially in today’s challenging retail economic environment. Brands are important in our core categories to drive traffic and project the quality and value our customers demand. Consumers are increasingly embracing shopping online through e-commerce platforms. As a result, an increasing portion of our revenue across all channels is being generated online through e-commerce platforms. We are continuing to develop and expand our omnichannel capabilities to allow a consumer to use more than one channel when making a purchase, including in-store, at one of our retail or outlet stores or those of our retail partners, online or with a mobile device, through one of our branded websites, the website of one of our retail partners, or an online pureplay, such as Amazon. In addition to broadening our assortment of product offerings across all online channels, we are also increasing the proportion of our media budget dedicated to digital marketing. Foreign Exchange RatesChanges in exchange rates between the U. S. Dollar and other currencies can impact our financial results in two ways. a translation impact and a transaction impact. The translation impact refers to the impact that changes in exchange rates can have on our published financial results. Similar to many multi-national corporations that publish financial results in U. S. Dollars, our revenue and profit earned in local foreign currencies is translated back into U. S. Dollars using an average exchange rate over the representative period. A period of strengthening in the U. S. Dollar results in a negative impact to our published financial results (because it would take more units of a local currency to convert into a dollar). The opposite is true during a period of weakening in the U. S. Dollar. Our biggest foreign currency exposures are the Australian dollar and the Euro. The transaction impact on financial results is common for apparel companies that source goods because these goods are purchased in U. S. Dollars. The transaction impact from a strengthening dollar would be negative to our financial results (because the U. S. Dollar-based costs would convert into a higher amount of local currency units, which means a higher local-currency cost of goods, and in turn, a lower local-currency gross profit). The transaction impact from exchange rates is typically recovered over time with price increases. However, during periods of rapid change in exchange rates. pricing is unable to change quickly enough, therefore we hedge against our sourcing costs to minimize our exposure to fluctuating exchange rates. Our Key Business StrategiesOur Innovate-to-Elevate strategy integrates our brand superiority, industry-leading innovation and low-cost supply chain to provide higher valued products while lowering production costs. The first element of our Innovate-to-Elevate strategy is our brand power. We seek to drive sales growth by consistently offering consumers brands they trust and products with strong value. Our brands have a strong heritage in the basic apparel industry. Our brands hold either the number one or number two U. S. market position by units sold in most product categories in which we compete. Internationally, our commercial markets include Europe, Australasia, Japan, Canada, Mexico, China and Brazil, where we expect a substantial amount of gross domestic product growth outside the United States will be concentrated over the next decade. Our ability to react to changing customer needs and industry trends is key to our success. Our design, research and product development teams, in partnership with our marketing teams, drive our efforts to bring innovations to market. We seek to leverage our insights into consumer demand in the basic apparel industry to develop new products within our existing lines and to modify our existing core products in ways that make them more appealing, addressing changing customer needs and industry trends. We also support our key brands with targeted, effective advertising and marketing campaigns. 27The second element of our Innovate-to-Elevate strategy is platform innovation. We focus on identifying the long-term megatrends that will impact our categories over the next five to 10 years. Once we have identified these trends, we utilize a disciplined big-idea process to put more science into the art of apparel. Our approach to innovation is to focus on big platforms. Our Tagless apparel platform, Comfort Flex Fit apparel platform, ComfortBlend fabric platform, temperature-control X-Temp fabric platform and FreshIQ advanced odor protection technology fabric platform incorporate big-idea innovation to span brands, product categories, business segments, retailer and distribution channels and geographies. We are focused on driving innovation that is margin accretive and that can leverage our supply chain in order to drive further economies of scale. The third element of our Innovate-to-Elevate strategy is our low-cost global supply chain. We seek to expand margins through optimizing our low-cost global supply chain and streamlining our operations to reduce costs. We believe that we are able to leverage our significant scale of operations to provide us with greater manufacturing efficiencies, purchasing power and product design, marketing and customer management resources than our smaller competitors. Our global supply chain spans across both the Western and Eastern hemispheres and provides us with a balanced approach to product supply, which relies on a combination of owned, contracted and sourced manufacturing located across different geographic regions, increases the efficiency of our operations, reduces product costs and offers customers a reliable source of supply. Our global supply chain enables us to expand and leverage our production scale as we balance our supply chain across hemispheres, thereby diversifying our production risks. We have generated significant cost savings, margin expansion and contributions to cash flow and should continue to do so as we further optimize our size, scale and production capability. We seek to effectively generate strong cash flow through optimizing our capital structure and managing working capital levels. Our capital allocation strategy is to effectively deploy our significant, consistent cash flow to generate the best long-term returns for our shareholders. Our goal is to use our cash flow for organic growth (via capital expenditures), debt prepayments and dividends. After funding those priorities, to the extent there is remaining cash available or borrowing capacity, we generally intend to invest in strategic acquisitions and share repurchases. Tax ExpenseAs a global company, we are subject to income taxes and file income tax returns in more than 100 United States and foreign jurisdictions each year. For the year ended December 29, 2018, a substantial majority of our foreign income was earned by our manufacturing and sourcing operations in El Salvador, Hong Kong, Dominican Republic, Honduras, Vietnam and Thailand. The relatively lower effective tax rates in these jurisdictions as a result of favorable local tax regimes and various free trade zone agreements significantly reduced our consolidated effective tax rate. Our future effective tax rates could be adversely affected by earnings being lower than anticipated in countries where we have lower effective tax rates and higher than anticipated in countries where we have higher effective tax rates, or by changes in tax laws or regulations. In addition, future acquisitions may affect the proportion of our pre-tax income from foreign jurisdictions, both due to external sales and also increased volume in our self-owned supply chain. We follow a disciplined acquisition strategy focused on acquisitions that meet strict criteria for strong likely returns with relatively low risk. It is difficult to predict whether or when such acquisitions will occur and whether the acquisition targets will be foreign or domestic. Therefore, it is also difficult to predict the effect of acquisitions on the future distribution of our pre-tax income. We maintain intercompany transfer pricing agreements governing sales within our self-owned supply chain, which can impact the amount of pre-tax income we recognize in foreign jurisdictions. In compliance with applicable tax laws, we regularly review the terms of these agreements utilizing independent third-party transfer pricing studies to ensure that intercompany pricing is consistent with what a seller would charge an independent, arm’s length customer, or what a buyer would pay an independent, arm’s length supplier. Therefore, changes in intercompany pricing are often driven by market conditions, which are also difficult to predict. The recently enacted Tax Act significantly revised United States corporate income tax law by, among other things, reducing the corporate income tax rate to 21%, imposing a new minimum tax on GILTI and implementing a modified territorial tax system that included a one-time transition tax on deemed repatriated earnings of foreign subsidiaries. In response to the Tax Act, the SEC issued SAB 118 which allowed issuers to recognize provisional estimates of the impact of the Tax Act in their financial statements, during a measurement period not to exceed one year from the date of enactment. We have completed our accounting for the enactment of the Tax Act in accordance with SAB 118 in the fourth quarter of 2018. As of December 29, 2018, we have evaluated the effects of the Tax Act and its inherent interplay with our global capital allocation strategy and its impact on our historical permanent reinvestment assertion with respect to the accumulated earnings of our foreign subsidiaries. As a result of this evaluation, we have determined that a portion of our unremitted foreign earnings, totaling approximately $1. 4 billion, will no longer be permanently reinvested as we intend to use these earnings to prepay debt held in the United States. The remainder of our foreign earnings will continue to be permanently reinvested to fund working capital requirements and operations abroad. During the first three quarters of 2018, we accrued and incurred income taxes of 28$7 million related to actual repatriations of foreign earnings during the year. As of December 29, 2018, and consistent with our change in assertion with respect to certain foreign earnings, we have accrued an additional $56 million with respect to the $1. 4 billion we intend to remit in the future. These income tax effects include United States federal, state, foreign and withholding tax implications in accordance with the planned remittance of such foreign earnings. We regularly assess any significant exposure associated with increases in effective tax rates, and adjustments are made as events occur that warrant adjustment to our tax provisions. See “Risk Factors. ” - We have a complex multinational tax structure, and changes in effective tax rates or adverse outcomes resulting from examination of our income tax returns could impact our capital deployment strategy and adversely affect our results. ”2018 HighlightsConsolidated Results of Operations — Year Ended December 29, 2018 (“2018”) Compared with Year Ended December 30, 2017 (“2017”)Net SalesHigher net sales primarily due to the following:29innerwear businesses in Australia, Asia and Americas and online sales offset in part by declines in our United States innerwear business and United States Hanes activewear business. and  Operating ProfitOperating profit as a percentage of net sales was 12. 8% in 2018, an increase from the prior year of approximately 130 basis points, primarily due to the following:Included within operating profit are charges of approximately $80 million and $191 million related to acquisition, integration and other action-related costs in 2018 and 2017, respectively. Included within acquisition, integration and other action-related costs in 2017, is $28 million related to the change in fair value of contingent consideration resulting in the final settlement ruling of the contingent consideration liability in connection with the Champion Europe acquisition in 2016. Other HighlightsOther Expenses – Other expenses were lower by $6 million in 2018 compared to 2017 primarily due to $4 million of lower pension expense in 2018 and higher costs in 2017 to refinance credit facilities. Interest Expense – Interest expense was higher by $20 million in 2018 compared to 2017 driven by higher debt balances and a higher weighted average interest rate. Our weighted average interest rate on our outstanding debt was 3. 91% during 2018, compared to 3. 78% during 2017. Income Tax Expense – Our effective income tax rate was 14. 5% and 88% for 2018 and 2017, respectively. The lower tax rate in 2018 compared to 2017 is primarily due to the provisional charge recorded in 2017 related to the Tax Act of $435 million, primarily related to a transition tax charge on deemed repatriated earnings of foreign subsidiaries and a charge for the revaluation of our deferred tax assets and liabilities to the lower corporate income tax rate of 21%. Discontinued Operations – The results of our discontinued operations in 2017 included the operations of two businesses, Dunlop Flooring and Tontine Pillow, purchased in the Hanes Australasia acquisition and sold in 2017. Operating Results by Business Segment — Year Ended December 29, 2018 (“2018”) Compared with Year Ended December 30, 2017 (“2017”) 30InnerwearInnerwear net sales decreased 3% compared to 2017 driven by a 1% decline in our basics business and a 10% decline in our intimate apparel business. Within our basics business, strength in our men’s underwear business was more than offset by declines in our women’s panties, children’s underwear and sock businesses. Net sales in our intimate apparel business decreased primarily driven by declines in our bras product category, which continues to be impacted by door closings and the challenging retail landscape within the mid-tier and department store channel. Innerwear operating margin was 22. 1%, representing a reduction from 2017 of approximately 150 basis points due to the impact from lower sales volume, higher raw material costs and product mix, which was partially offset by lower selling, general and administrative expenses as a result of the prior year’s corporate headcount reduction efforts. ActivewearActivewear net sales increased as a result of our acquisition of Alternative Apparel in October 2017, which contributed incremental net sales in 2018 of $54 million, as well as approximately 5% increase in net sales among our other activewear businesses. Core Champion sales within our Activewear segment, which we define as Champion sales outside of the mass retail channel, were up 48% in 2018, driven by strong consumer demand, space gains in the sports specialty channels and growth in the online channel. Growth in core Champion sales more than offset declines in our Champion and Hanes activewear businesses within the mass retail channel due to space reductions. Activewear operating margin was 14. 9%, representing a decline from 2017 of approximately 110 basis points as favorable product mix and cost savings associated with prior year’s corporate headcount reduction efforts were more than offset by higher raw material costs, higher distribution costs driven primarily by investments to support future growth and a higher proportion of selling, general and administrative expenses from our recently acquired businesses. InternationalNet sales in the International segment were higher as a result of the following:International operating margin was 15. 0%, an increase from 2017 of approximately 190 basis points primarily due to scale efficiencies, favorable mix and the continued realization of acquisition synergies coupled with high margin contributions from the recently acquired Bras N Things business. OtherOther net sales were lower as a result of continued declines in hosiery sales in the United States and slower traffic at our outlet stores. Operating margin decreased slightly as the impact from lower sales volume was only partially offset by continued cost control. 31CorporateCorporate expenses decreased in 2018 primarily related to lower acquisition, integration and other action-related charges of $111 million, partially offset by increased bad debt charges, primarily related to the Sears bankruptcy filing. Acquisition and integration costs are expenses related directly to an acquisition and its integration into the organization. Smaller acquisitions, business disruption and other action-related costs include acquisition and integration charges for our smaller acquisitions such as Alternative Apparel, expenses associated with natural disasters that impact our business and other action-related costs related to a supply chain network realignment. Contingent consideration related to Champion Europe represents the charge recognized in relation to the final contingent consideration settlement in excess of amounts previously accrued, as further described in Note, “Acquisitions” to our consolidated financial statements. Consolidated Results of Operations — Year Ended December 30, 2017 (“2017”) Compared with Year Ended December 31, 2016 (“2016”) Net SalesHigher net sales primarily due to the following:32Partially offset by:Operating ProfitOperating profit as a percentage of net sales was 11. 5% in 2017, a decrease from prior year of approximately 160 basis points, primarily due to the following:Included within operating profit are charges of approximately $191 million and $139 million related to acquisition, integration and other action-related costs in 2017 and 2016, respectively. Included within acquisition, integration and other action-related costs in 2017, is $28 million related to the change in fair value of contingent consideration resulting in the final settlement ruling of the contingent consideration liability in connection with the Champion Europe acquisition in 2016. Other HighlightsOther Expenses – Other expenses were lower by $34 million in 2017 compared to 2016 primarily due to costs of approximately $47 million associated with the redemption of our 6. 375% Senior Notes in 2016, which included a call premium and write-off of unamortized debt issuance costs. In 2017, we refinanced our Senior Secured Credit Facility and incurred costs associated with the refinancing of approximately $5 million, which included a write-off of unamortized debt issuance costs and fees paid to third parties. Interest Expense – Interest expense was higher by $22 million in 2017 compared to 2016 primarily due to higher debt balances to help fund acquisitions and share repurchases coupled with a higher weighted average interest rate. Our weighted average interest rate on our outstanding debt was 3. 78% during 2017, compared to 3. 64% during 2016. Income Tax Expense – Income tax expense for 2017 included a provisional charge related to the Tax Act of $435 million, which included a $360 million transition tax charge on deemed repatriated earnings of foreign subsidiaries, a charge of $72 million for the revaluation of our deferred tax assets and liabilities to the lower corporate income tax rate of 21% and a $3 million charge related to the deductibility of employee compensation. In addition, we incurred incremental tax costs of approximately $22 million for other impacts of tax reform and other actions taken in 2017. Discontinued Operations – The results of our discontinued operations included the operations of two businesses, Dunlop Flooring and Tontine Pillow, purchased in the Hanes Australasia acquisition. 33Operating Results by Business Segment — Year Ended December 30, 2017 (“2017”) Compared with Year Ended December 31, 2016 (“2016”)  InnerwearInnerwear net sales decreased in both our basics and intimates apparel businesses. Strength in our licensed intimate apparel, socks and men’s underwear businesses, as well as growth in the online channel was more than offset by declines in other product categories due to challenging consumer traffic at retail and cautious inventory management by retailers. Our intimate apparel business also experienced sales declines driven by the continued impact from retail store closures in the mid-tier and department store channel, partially offset by strong performance from our new Maidenform sport and millennial product offerings. Decreased operating profit was driven largely by lower sales volume coupled with lower margins from unfavorable product mix, as well as expenses related to Project Booster, our multi-year program to drive investment for sales growth, cost reduction and cash flow, offset partially by continued cost control. ActivewearActivewear net sales increased as a result of our acquisition of Alternative Apparel in October 2017 and expansion into the teamwear and fanware space with the acquisition of GTM in 2016, growth in our core Champion brand in the sports specialty, mid-tier and department store channels, increased licensed sports apparel sales in the college bookstore business, and growth across Activewear product categories online, partially offset by sales declines in Hanes activewear apparel and licensed sports apparel within the mass merchant channel. Operating profit increased primarily as a result of increased sales volume and continued cost control offset, in part, by the impact of retailer bankruptcies and higher proportion of selling, general and administrative expenses at our recently acquired Alternative Apparel and GTM businesses. InternationalNet sales in the International segment were higher as a result of the following:34Partially offset by:Operating profit increased primarily due to higher sales volume, coupled with cost synergies realized in our Hanes Europe Innerwear and Hanes Australasia businesses. OtherOther net sales were lower as a result of continued declines in hosiery sales in the United States, slower traffic at our outlet stores and the planned exit from our legacy catalog business in 2016. Operating profit decreased as a result of lower sales volume, offset, in part, by continued cost control. CorporateCorporate expenses increased in 2017 primarily from higher acquisition, integration and other action-related charges in 2017 compared to 2016  of $52 million and increased amortization expense related to acquired intangible assets in our recent acquisitions. Acquisition and integration costs are expenses related directly to an acquisition and its integration into the organization. Business disruption and other actions are mainly expenses associated with natural disasters that impact our business and other action-related costs. Contingent consideration related to Champion Europe represents the charge recognized in relation to the final contingent consideration settlement in excess of amounts previously accrued, as further described in Note, “Acquisitions” to our consolidated financial statements. Acquisition-related currency transactions represent the foreign exchange gain from financing activities related to the Champion Europe and Hanes Australasia acquisitions. Liquidity and Capital ResourcesCash Requirements and Trends Affecting LiquidityWe rely on our cash flows generated from operations and the borrowing capacity under our credit facilities to meet the cash requirements of our business. The primary cash requirements of our business are payments to vendors in the normal course of business, capital expenditures, maturities of debt and related interest payments, business acquisitions, contributions to our pension plans, repurchases of our stock, regular quarterly dividend payments and income tax payments. We believe we have sufficient cash and available borrowings for our foreseeable liquidity needs. We typically use cash during the first half of the year and generate most of our cash flow in the second half of the year. We expect our top priorities of our cash deployment strategy in the future will include organic growth (via capital expenditures), debt prepayments and dividends. After funding tho</t>
  </si>
  <si>
    <t>HBI</t>
  </si>
  <si>
    <t>Hanesbrands Inc.</t>
  </si>
  <si>
    <t>1377789</t>
  </si>
  <si>
    <t>Management's Discussion and Analysis of Financial Condition and Results of Operations” and the Consolidated Financial Statements and footnotes thereto included in our Annual Report on Form 10-K for the fiscal year ended June 29, 2018. The unaudited Condensed Consolidated Financial Statements include the accounts of the Company and its wholly-owned and majority-owned subsidiaries. All intercompany transactions and accounts have been eliminated. We operate on a 52-week or 53-week year ending on the Friday closest to June 30. The first two quarters of fiscal 2019 and fiscal 2018 included 13 weeks in each quarter. Fiscal year 2019 will be comprised of 52 weeks and will end on June 28, 2019. Use of EstimatesThe preparation of unaudited condensed consolidated financial statements in accordance with U. S. GAAP requires us to make estimates, assumptions and judgments affecting the amounts reported and related disclosures. Estimates are based upon historical factors, current circumstances and the experience and judgment of our management. We evaluate our estimates and assumptions on an ongoing basis and may employ outside experts to assist us in making these evaluations. Changes in such estimates, based on more accurate information, or different assumptions or conditions, may affect amounts reported in future periods. Such estimates affect significant items, including revenue recognition, provision for uncollectible receivables, inventory valuation, valuation allowances for deferred tax assets, uncertainties in income taxes, restructuring obligations, product warranty obligations, share-based awards, contingencies, recoverability of long-lived assets and useful lives of property, plant and equipment. Summary of Significant Accounting PoliciesThere have been no material changes in our significant accounting policies as of and for the six months ended December 28, 2018, as compared to the significant accounting policies described in our Annual Report on Form 10-K for the fiscal year ended June 29, 2018, with the exception of our revenue recognition policy. Effective June 30, 2018, we adopted Accounting Standards Update (ASU) No. 2014-09 (Accounting Standards Codification 606 or ASC 606), Revenue from Contracts with Customers, as amended. See Note 3, “Revenue Recognition” to the Notes to unaudited Condensed Consolidated Financial Statements for discussion of the impact of the adoption of this standard on our policies for revenue. 7ComparabilityWe adopted ASC 606, effective June 30, 2018, using the modified retrospective method. Prior-period financial statements were not retrospectively restated. The Consolidated Balance Sheet as of June 29, 2018 and results of operations for the three and six months ended December 29, 2017 were prepared using accounting standards that were different than those in effect for the three and six months ended December 28, 2018. As a result, the balance sheets as of December 28, 2018 and June 29, 2018 are not directly comparable, nor are the results of operations for the three and six months ended December 28, 2018 and December 29, 2017. Accounting Standards AdoptedIn May 2014, the Financial Accounting Standards Board (FASB) issued ASC 606 which supersedes nearly all current U. S. GAAP guidance on this topic and eliminates industry-specific guidance. Revenue recognition under ASC 606 depicts the transfer of promised goods or services to customers in an amount that reflects the consideration to which the entity expects to be entitled in exchange for those goods or services. Additional disclosures are required to enable users to understand the nature, amount, timing and uncertainty of revenue and cash flows arising from contracts with customers. In addition, the FASB amended its guidance related to the capitalization and amortization of the incremental costs of obtaining a contract with a customer. The new revenue standard may be applied retrospectively to each prior period presented or retrospectively with the cumulative effect recognized in retained earnings as of the date of adoption. We adopted ASC 606 using the modified retrospective method as of June 30, 2018 with the cumulative effect recognized as an adjustment to the opening balance of our accumulated deficit (net of tax). Prior periods have not been retroactively adjusted and will continue to be reported under the accounting standards in effect for those periods. See Note 3, “Revenue Recognition” to the Notes to unaudited Condensed Consolidated Financial Statements for more information. In January 2016, the FASB issued ASU 2016-01, Financial Instruments - Overall (Subtopic 825-10): Recognition and Measurement of Financial Assets and Financial Liabilities. This guidance retains the current accounting for classifying and measuring investments in debt securities and loans but requires equity investments to be measured at fair value with subsequent changes recognized in net income, except for those accounted for under the equity method or requiring consolidation. The guidance also changes the accounting for investments without a readily determinable fair value and do not qualify for the practical expedient to estimate fair value. A policy election can be made for these investments whereby estimated fair value may be measured at cost and adjusted in subsequent periods for any impairment or changes in observable prices of identical or similar investments. This ASU is effective for fiscal years beginning after December 15, 2017. We adopted this update during the first quarter of fiscal 2019. The adoption had no material impact on our unaudited Condensed Consolidated Financial Statements. Accounting Standards Not Yet AdoptedIn February 2016, the FASB issued ASU 2016-02, Leases (Topic 842) and subsequent amendments to the initial guidance: ASU 2018-10, Codification Improvements to Topic 842, Leases, and ASU 2018-11, Leases (Topic 842) Targeted Improvements, each issued in July 2018 (collectively, Topic 842), all of which provides guidance on the recognition, measurement, presentation, and disclosure of leases. Topic 842 requires the recognition of lease assets and lease liabilities by lessees for those leases classified as operating leases under previous guidance. This standard will become effective for fiscal years beginning after December 15, 2018 including interim periods within those years, with early adoption permitted. The recognition, measurement, and presentation of expenses and cash flows arising from a lease by a lessee have not significantly changed from previous guidance. Although we are currently evaluating the impact the pronouncement will have on our unaudited Condensed Consolidated Financial Statements and related disclosures, we expect that most of our operating lease commitments will be subject to the new standard and recognized as operating lease liabilities and right-of-use assets upon adoption. In June 2018, the FASB issued ASU 2018-07, Compensation-Stock Compensation: Improvement to Nonemployees Share-Based Payment Accounting (ASU 2018-07), which expands the scope of Topic 718 to include all share-based payment transactions for acquiring goods and services from nonemployees. ASU 2018-07 specifies that Topic 718 applies to all share-based payment transactions in which the grantor acquires goods and services to be used or consumed in its own operations by issuing share-based payment awards. ASU 2018-07 also clarifies that Topic 718 does not apply to share-based payments used to effectively provide (1) financing to the issuer or (2) awards granted in conjunction with selling goods or services to customers as part of a contract accounted for under ASC 606. ASU 2018-07 will be effective for fiscal years beginning after December 15, 2018, including interim periods within those years, with early adoption permitted. We do not expect the adoption of this guidance will have a material impact on our unaudited Condensed Consolidated Financial Statements. In August 2018, the SEC adopted the final rule under SEC Release No. 33-10532, Disclosure Update and Simplification, amending certain disclosure requirements that were redundant, duplicative, overlapping, outdated or superseded. In addition, 8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comprehensive income is required to be filed. Our first presentation of changes in stockholders’ equity will be included in our Form 10-Q for the quarter ending March 29, 2019. In August 2018, the FASB issued ASU 2018-15, Intangibles-Goodwill and Other-Internal-Use Software (Subtopic 350-40): Customer’s Accounting for Implementation Costs Incurred in a Cloud Computing Arrangement That is a Service Contract. This guidance aligns the requirements for capitalizing implementation costs incurred in a hosting arrangement that is a service contract with the requirements for capitalizing implementation costs incurred to develop or obtain internal-use software. This standard will become effective for interim and annual periods beginning after December 15, 2019, with early adoption permitted. The standard can be adopted either using the prospective or retrospective transition approach. We are evaluating the effect the adoption of the standard will have on our unaudited Condensed Consolidated Financial Statements. Note 2. Net Income Per Share of Common Stock Net income per share is computed using the two-class method, by dividing net income attributable to us by the weighted-average number of shares of our outstanding common stock and participating securities outstanding. Our restricted shares contain rights to receive non-forfeitable dividends and therefore are considered to be participating securities and included in the calculations of net income per basic and diluted common share. Undistributed losses are not allocated to unvested restricted shares as the unvested restricted shares are not contractually obligated to share our losses. The impact on earnings per share of the participating securities under the two-class method was immaterial. The following table presents the computation of basic and diluted net income per share attributable to our common stockholders:The following table summarizes the weighted-average equity awards that were excluded from the diluted net income per share calculations since they were anti-dilutive:9Note 3. Revenue Recognition Effective June 30, 2018, we adopted ASC 606, using the modified retrospective method applied to those contracts that were not completed as of June 29, 2018. Results for the reporting periods after June 29, 2018 are presented under ASC 606, while prior‑period amounts are not adjusted and continue to be reported in accordance with our historical accounting under ASC 605. We recognize revenue by applying the following five-step approach: (1) identification of the contract with a customer. (2) identification of the performance obligations in the contract. (3) determination of the transaction price. (4) allocation of the transaction price to the performance obligations in the contract. and (5) recognition of revenue when, or as, we satisfy a performance obligation. Revenue from product sales is generated predominately from the sales of products manufactured by third-party manufacturers to whom we have outsourced our manufacturing processes. Printed circuit assemblies, mechanical housings, and packaged modules are manufactured by contract manufacturing partners, with periodic business reviews of material levels and obsolescence. Product assembly, product testing, complete system integration and system testing may either be performed within our own facilities or at the locations of our third-party manufacturers. Revenue from services includes certain installation, extended warranty, customer support, consulting, training and education. It also can include certain revenue generated from the resale of installation materials purchased on behalf of customers for installation service contracts we perform for customers. Maintenance and support services are generally offered to our customers over a specified period of time and from sales and subsequent renewals of maintenance and support contracts. Contracts and customer purchase orders are used to determine the existence of an arrangement. In addition, shipping documents and customer acceptances, when applicable, are used to verify delivery and transfer of control. We typically satisfy our performance obligations upon shipment or delivery of product depending on the contractual terms. Payment terms to customers generally range from net 30 to 120 days from invoice, which are considered to be standard payment terms. We assess our ability to collect from our customers based primarily on the creditworthiness and past payment history of the customer. While our customers do not have the right of return, we reserve for estimated product returns as an offset to revenue based primarily on historical trends. Actual product returns may be different than what was estimated. These factors and unanticipated changes in economic and industry condition could make actual results differ from our return estimates. We present transactional taxes such as sales and use tax collected from customers and remitted to government authorities on a net basis. ASC 606 AdoptionWe recorded a net reduction to the opening balance of our accumulated deficit of $5. 6 million as of June 30, 2018 due to the cumulative impact of adopting ASC 606, with the impact primarily related to our bill-and-hold and services revenue. Our revenue was $65. 1 million and $125. 6 million for the three and six months ended December 28, 2018, respectively, under ASC 606, compared to $63. 0 million and $112. 9 million, respectively, under ASC 605. The details of the significant changes and quantitative impact of our adoption of ASC 606 are set out below:10satisfying the performance obligation over time. The use of the input method requires us to make reasonably dependable estimates. Upon adoption of ASC 606, we recorded a cumulative effect adjustment to June 30, 2018 opening accumulated deficit of $4. 7 million that will not be recognized as revenue, less related cost of services and income taxes resulting in a net decrease to accumulated deficit of $1. 6 million. In addition, revenue allocation under ASC 606 requires an allocation of revenue between deliverables, or performance obligations, within an arrangement. Under ASC 605, the allocation of revenue was restricted to the amount which was not contingent on future deliverables. however, ASC 606 removes this restriction. Upon adoption of ASC 606, we recorded a cumulative effect adjustment to decrease June 30, 2018 opening accumulated deficit by $0. 5 million. Under ASC 605, we deferred revenue for stand-alone software licenses where vendor-specific objective evidence (VSOE) of fair value had not been established for undelivered items, and revenue was recognized straight line over the term of the maintenance agreement. Under ASC 606, software revenue is allocated to delivered and undelivered elements based on relative fair value resulting in more software arrangement revenue being recognized earlier. Upon adoption of ASC 606, we recorded a cumulative effect adjustment to decrease June 30, 2018 opening accumulated deficit by $0. 7 million. Previously, we expensed the majority of our commission expense as incurred. Under the new standard, we capitalize and amortize incremental commission costs to obtain the contract over a benefit period. We elected a practical expedient to exclude contracts with a benefit period of a year or less from this deferral requirement. Upon adoption of ASC 606, we recorded a cumulative effect adjustment to decrease June 30, 2018 opening accumulated deficit by $0. 7 million. Termination RightsThe contract term is determined on the basis of the period over which the parties to the contract have present enforceable rights and obligations. Certain customer contracts include a termination for convenience clause that allows the customer to terminate services without penalty, upon advance notification. We concluded that the duration of support contracts does not extend beyond the non-cancellable portion of the contract. Variable ConsiderationThe consideration associated with customer contracts is generally fixed. Variable consideration includes discounts, rebates, refunds, credits, incentives, penalties, or other similar items. The amount of consideration that can vary is not a substantial portion of total consideration. Variable consideration estimates will be re-assessed at each reporting period until a final outcome is determined. The changes to the original transaction price due to a change in estimated variable consideration will be applied on a retrospective basis, with the adjustment recorded in the period in which the change occurs. Changes to variable consideration will be tracked and material changes disclosed. Stand-alone Selling PriceStand-alone selling price is the price at which an entity would sell a good or service on a stand-alone (or separate) basis at contract inception. Under the model, the observable price of a good or service sold separately provides the best evidence of stand-alone selling price. However, in certain situations, stand-alone selling prices will not be readily observable and the entity must estimate the stand-alone selling price. When allocating on a relative stand-alone selling price basis, any discount provided in the contract is allocated proportionately to all of the performance obligations in the contract. The majority of products and services that we offer have readily observable selling prices. For products and services that do not, we estimate stand-alone selling price using the market assessment approach based on expected selling price and adjust those prices as necessary to reflect our costs and margins. As part of our stand-alone selling price policy, we review product pricing on a periodic basis to identify any significant changes and revise our expected selling price assumptions as appropriate. 11Shipping and HandlingShipping and handling costs are included as a component of costs of product sales in our unaudited Condensed Consolidated Statements of Operations because they are also included in revenue that we bill our customers. Costs to Obtain a ContractWe have assessed the treatment of costs to obtain or fulfill a contract with a customer. Sales commissions have historically been expensed as incurred. Under ASC 606, we capitalize sales commissions related to multi-year service contracts and amortize the asset over the period of benefit, which is the estimated service period. Sales commissions paid on contract renewals, including service contract renewals, is commensurate with the sales commissions paid on the initial contracts. We elected ASC 606’s practical expedient to expense sales commissions as incurred when the amortization period of the related asset is one year or less. These costs are recorded as sales and marketing expense and included on the unaudited Condensed Consolidated Balance Sheet as accrued expenses until paid. Contract BalancesThe following table provides information about receivables and liabilities from contracts with customers (in thousands):As of December 28, 2018, we had $23. 6 million in advance payments and unearned revenue and long-term unearned revenue, of which approximately 40% is expected to be recognized as revenue in the next six months of fiscal year 2019 and the remainder thereafter. During the three and six months ended December 28, 2018, we recognized approximately $2. 4 million and $5. 4 million, respectively, in maintenance service revenue, which was included in unearned revenue at June 29, 2018. 12Impacts on Financial StatementsThe following tables summarize the impacts of adopting ASC 606 on the unaudited Condensed Consolidated Statements of Operations for the three and six months ended December 28, 2018 and our Consolidated Balance Sheet as of June 29, 2018 (in thousands):See Note 9, “Segment and Geographic Information” to the Notes to unaudited Condensed Consolidated Financial Statements for discussion on the impact of additional information, including disaggregated revenue disclosures. 13The effects of the adoption of the new revenue recognition guidance on our December 28, 2018 unaudited Condensed Consolidated Balance Sheet were as follows:14Note 4. Balance Sheet ComponentsCash, Cash Equivalents and Restricted CashThe following table provides a summary of our cash, cash equivalents and restricted cash reported within the Condensed Consolidated Balance Sheets that reconciles to the corresponding amount in the Condensed Consolidated Statement of Cash Flows:Accounts Receivable, netOur net accounts receivable are summarized below:InventoriesOur inventories are summarized below:We record recovery or charges to adjust our inventory and customer service inventory due to excess and obsolete inventory resulting from lower sales forecast, product transitioning or discontinuance. During the three and six months ended December 28, 2018, we recorded a net recovery of $221,000 and $246,000, respectively, in each case related to previously reserved inventory due to sell through. Such recovery or charges during the three and six months ended December 28, 2018 and December 29, 2017 were classified in cost of product sales as follows:15Property, Plant and Equipment, netOur property, plant and equipment, net are summarized below:Depreciation and amortization expense related to property, plant and equipment, including amortization of software developed for internal use, was as follows:Accrued ExpensesOur accrued expenses are summarized below: Accrued WarrantiesWe accrue for the estimated cost to repair or replace products under warranty. Changes in our warranty liability, which is included as a component of accrued expenses in the unaudited Condensed Consolidated Balance Sheets were as follows:16Advance payments and Unearned RevenueOur advance payments and unearned revenue are summarized below: Note 5. Fair Value Measurements of Assets and LiabilitiesFair value is defined as the price that would be received to sell an asset or paid to transfer a liability in the principal market (or most advantageous market, in the absence of a principal market) for the asset or liability in an orderly transaction between market participants as of the measurement date. We maximize the use of observable inputs and minimize the use of unobservable inputs in measuring fair value and establish a three-level fair value hierarchy that prioritizes the inputs used to measure fair value. The three levels of inputs used to measure fair value are as follows:The carrying amounts, estimated fair values, and valuation input levels of our assets and liabilities that are measured at fair value on a recurring basis as of December 28, 2018 and June 29, 2018 were as follows:We classify items within Level 1 if quoted prices are available in active markets. Our Level 1 items mainly are money market funds. As of December 28, 2018 and June 29, 2018, these money market funds were valued at $1. 00 net asset value per share. We classify items in Level 2 if the observable inputs to quoted market prices, benchmark yields, reported trades, broker/dealer quotes or alternative pricing sources are available with reasonable levels of price transparency. Our bank certificates of deposit and foreign exchange forward contracts are classified within Level 2. Foreign currency forward contracts are measured at fair value using observable foreign currency exchange rates. The changes in fair value related to our foreign currency forward contracts were recorded in cost of revenues on our unaudited Condensed Consolidated Statements of Operations. As of December 28, 2018 and June 29, 2018, we did not have any recurring assets or liabilities that were valued using significant unobservable inputs. Our policy is to recognize asset or liability transfers among Level 1, Level 2 and Level 3 as of the actual date of the events or change in circumstances that caused the transfer. During the first six months of fiscal 2019 and 2018, we had no transfers between levels of the fair value hierarchy of our assets or liabilities measured at fair value. 17Note 6. Credit Facility and DebtOn June 29, 2018, we entered into a Third Amended and Restated Loan Agreement with Silicon Valley Bank (the SVB Credit Facility). The SVB Credit Facility expires on June 29, 2019. The SVB Credit Facility provides for a $30. 0 million accounts receivable formula-based revolving credit facility that can be borrowed by our U. S. company, with a $30. 0 million sublimit that can be borrowed by our Singapore subsidiary. Loans may be advanced under the SVB Credit Facility based on a borrowing base equal to a specified percentage of the value of eligible accounts of the borrowers under the SVB Credit Facility. The borrowing base is subject to certain eligibility criteria. Availability under the SVB Credit Facility can also be utilized to issue letters of credit with a $12. 0 million sublimit. We may prepay loans under the SVB Credit Facility in whole or in part at any time without premium or penalty. As of December 28, 2018, available credit under the SVB Credit Facility was $15. 7 million, reflecting the calculated borrowing base of $25. 5 million less existing borrowings of $9. 0 million and outstanding letters of credit of $0. 8 million. The SVB Credit Facility carries an interest rate computed, at our option, based on either (i) at the prime rate reported in the Wall Street Journal plus a spread of 0. 50% to 1. 50%, with such spread determined based on our adjusted quick ratio. or (ii) if we satisfy a minimum adjusted quick ratio, a LIBOR rate determined in accordance with the SVB Credit Facility, plus a spread of 2. 75%. Any outstanding Singapore subsidiary borrowed loans shall bear interest at an additional 2. 00% above the applicable prime or LIBOR rate. During the first six months of fiscal 2019, the weighted-average interest rate on our outstanding loan was 5. 89%. As of December 28, 2018 and June 29, 2018, our outstanding debt balance under the SVB Credit Facility was $9. 0 million, and the interest rate was 6. 00% and 5. 50%, respectively. The SVB Credit Facility contains quarterly financial covenants including minimum adjusted quick ratio and minimum profitability (EBITDA) requirements. In the event our adjusted quick ratio falls below a certain level, cash received in our accounts with Silicon Valley Bank may be directly applied to reduce outstanding obligations under the SVB Credit Facility. The SVB Credit Facility also imposes certain restrictions on our ability to dispose of assets, permit a change in control, merge or consolidate, make acquisitions, incur indebtedness, grant liens, make investments, make certain restricted payments and enter into transactions with affiliates under certain circumstances. Certain of our assets, including accounts receivable, inventory, and equipment, are pledged as collateral for the SVB Credit Facility. Upon an event of default, outstanding obligations would be immediately due and payable. Under certain circumstances, a default interest rate will apply on all obligations during the existence of an event of default at a per annum rate of interest equal to 5% above the applicable interest rate. As of December 28, 2018, we were in compliance with the quarterly financial covenants, as amended, contained in the SVB Credit Facility. The $9. 0 million borrowing was classified as a current liability as of December 28, 2018 and June 28, 2019. On September 28, 2018, we entered into Amendment No. 1 (the Amendment) to the Third Amended and Restated Loan and Security Agreement with Silicon Valley Bank. Among other things, the Amendment provides for the definition of Quick Assets set forth in the Agreement to be modified to include up to the lesser of (a) 50% of unbilled accounts receivable or (b) $7. 0 million. In addition, we have a short-term line of credit for up to $0. 4 million from a bank in New Zealand to support the operations of our subsidiary located there. This line of credit provides for up to $0. 3 million in short-term advances at various interest rates, all of which was available as of December 28, 2018 and June 29, 2018. The line of credit also provides for the issuance of standby letters of credit and company credit cards, of which $0. 1 million was outstanding as of December 28, 2018. This line of credit may be terminated upon notice, is reviewed annually for renewal or modification, and is supported by a corporate guarantee. 18Note 7. Restructuring ActivitiesThe following table summarizes our restructuring-related activities during the first six months of fiscal 2019: As of December 28, 2018, $1. 6 million of the accrual balance was in short-term restructuring liabilities while $0. 6 million was included in other long-term liabilities on the unaudited Condensed Consolidated Balance Sheets. We expect to substantially complete the restructuring activities under our fiscal 2018-2019 restructuring plan (Fiscal 2018-2019 Plan) by the end of fiscal 2019. Payments related to the accrued restructuring liability balance for this plan are expected to be fully paid by the end of fiscal 2020. For further information, see “Note 7. Restructuring Activities” in Part II, Item 8 of our 2018 Form 10-K. Note 8. EquityStock Repurchase ProgramIn May 2018, our board of directors approved a repurchase program, which does not have an expiration date, for the repurchase of up to $7. 5 million of our common stock. The following table summarizes the repurchases of our common stock:All repurchased shares were retired. As of December 28, 2018, $6. 1 million remained available under our stock repurchase program. Stock Incentive ProgramsAs of December 28, 2018, we had two stock incentive plans (both Plans) for our employees and nonemployee directors, the 2018 Incentive Plan and the 2007 Stock Equity Plan, as amended and restated effective November 13, 2015. The 2018 Incentive Plan was approved by the stockholders during the fiscal year 2017 Annual Stockholders’ Meeting and it added 500,000 shares to the equity pool of shares available to grant to employees. During the three months ended December 28, 2018, we issued 15,584 restricted stock units. During the three months ended September 28, 2018, we issued 78,236 performance restricted stock units and 156,466 options to purchase shares of our common stock. 19Total compensation expense for share-based awards included in our unaudited Condensed Consolidated Statements of Operations was as follows:As of December 28, 2018, there was approximately $1. 3 million of total unrecognized compensation expense related to nonvested stock options granted under both Plans. This expense is expected to be recognized over a weighted-average period of 2. 69 years. As of December 28, 2018, there was $1. 4 million of total unrecognized compensation expense related to nonvested stock awards and units granted under both Plans. This expense is expected to be recognized over a weighted-average period of 1. 08 year. Note 9. Segment and Geographic InformationWe operate in one reportable business segment: the design, manufacturing and sale of a range of wireless networking products, solutions and services. We conduct business globally and our sales and support activities are managed on a geographic basis. Our Chief Executive Officer is our Chief Operating Decision Maker. We report revenue by region and country based on the location where our customers accept delivery of our products and services. Revenue by region for the three and six months ended December 28, 2018 and December 29, 2017 was as follows:(1) Prior-period amounts have not been adjusted under the modified retrospective method for the adoption of ASC 606. During both the three and six months ended December 28, 2018, Mobile Telephone Networks Group (MTN Group) accounted for 12% of our total revenue. During the three and six months ended December 29, 2017, MTN Group accounted for 11% and 13%, respectively, of our total revenue. As of December 28, 2018 and June 29, 2018, MTN Group also accounted for 20% and 13%, respectively, of our accounts receivable. No other customers account</t>
  </si>
  <si>
    <t>AVNW</t>
  </si>
  <si>
    <t>AVIAT NETWORKS, INC.</t>
  </si>
  <si>
    <t>1382230</t>
  </si>
  <si>
    <t>ESSA</t>
  </si>
  <si>
    <t>ESSA Bancorp, Inc.</t>
  </si>
  <si>
    <t>1397016</t>
  </si>
  <si>
    <t>Management's DISCUSSION AND ANALYSIS OF FINANCIAL CONDITION AND RESULTS OF OPERATIONS. Management’s. Discussion and Analysis or Plan of Operations. This. MD&amp;A is intended to supplement and complement our audited consolidated financial statements and notes thereto for the fiscal. year ended September 30, 2018 and our reviewed but unaudited consolidated financial statements and footnotes thereto for the quarter. ended December 30, 2018, prepared in accordance with U. S. generally accepted accounting principles (GAAP). You are encouraged. to review our consolidated financial statements in conjunction with your review of this MD&amp;A. The financial information in. this MD&amp;A has been prepared in accordance with GAAP, unless otherwise indicated. In addition, we use non-GAAP financial measures. as supplemental indicators of our operating performance and financial position. We use these non-GAAP financial measures internally. for comparing actual results from one period to another, as well as for planning purposes. We will also report non-GAAP financial. results as supplemental information, as we believe their use provides more insight into our performance. When non-GAAP measures. are used in this MD&amp;A, they are clearly identified as non-GAAP measures and reconciled to the most closely corresponding GAAP. measure. The. following discussion highlights the principal factors that have affected our financial condition and results of operations as. well as our liquidity and capital resources for the periods described. This discussion contains forward-looking statements. Please. see “Special cautionary statement concerning forward-looking statements” and “Risk factors” for a discussion. of the uncertainties, risks and assumptions associated with these forward-looking statements. The operating results for the periods. presented were not significantly affected by inflation. Background. Optex Systems, Inc. (Delaware) manufactures optical sighting systems and assemblies, primarily for. Department of Defense applications. Its products are installed on various types of U. S. military land vehicles, such as the Abrams. and Bradley fighting vehicles, light armored and armored security vehicles and have been selected for installation on the Stryker. family of vehicles. Optex Systems, Inc. (Delaware) also manufactures and delivers numerous periscope configurations, rifle and. surveillance sights and night vision optical assemblies. Optex Systems, Inc. (Delaware) products consist primarily of build-to-customer. print products that are delivered both directly to the armed services and to other defense prime contractors. Less than 1% of. today’s revenue is related to the resale of products substantially manufactured by others. In this case, the product would. likely be a simple replacement part of a larger system previously produced by Optex Systems, Inc. (Delaware). 3. We. are both a prime and sub-prime contractor to the Department of Defense. Sub-prime contracts are typically issued through major. defense contractors such as General Dynamics Land Systems, Raytheon Corp. , BAE, NorcaTec and others. We are also a military supplier. to foreign governments such as Israel, Australia and NAMSA and South American countries and as a subcontractor for several large. U. S. defense companies serving foreign governments. By. way of background, the Federal Acquisition Regulation is the principal set of regulations that govern the acquisition process. of government agencies and contracts with the U. S. government. In general, parts of the Federal Acquisition Regulation are incorporated. into government solicitations and contracts by reference as terms and conditions effecting contract awards and pricing solicitations. Many. of our contracts are prime or subcontracted directly with the Federal government and, as such, are subject to Federal Acquisition. Regulation Subpart 49. 5, “Contract Termination Clauses” and more specifically Federal Acquisition Regulation clauses. 52. 249-2 “Termination for Convenience of the Government Fixed-Price)”, and 49. 504 “Termination of fixed-price. contracts for default”. These clauses are standard clauses on our prime military contracts and generally apply to us as. subcontractors. It has been our experience that the termination for convenience is rarely invoked, except where it is mutually. beneficial for both parties. We are currently not aware of any pending terminations for convenience or for default on our existing. contracts. In. the event a termination for convenience were to occur, Federal Acquisition Regulation clause 52. 249-2 provides for full recovery. of all contractual costs and profits reasonably occurred up to and as a result of the terminated contract. In the event a termination. for default were to occur, we could be liable for any excess cost incurred by the government to acquire supplies from another. supplier similar to those terminated from us. We would not be liable for any excess costs if the failure to perform the contract. arises from causes beyond the control and without the fault or negligence of the Company as defined by Federal Acquisition Regulation. clause 52. 249-8. In. addition, some of our contracts allow for government contract financing in the form of contract progress payments pursuant to. Federal Acquisition Regulation 52. 232-16, “Progress Payments”. As a small business, and subject to certain limitations,. this clause provides for government payment of up to 90% of incurred program costs prior to product delivery. To the extent our. contracts allow for progress payments, we intend to utilize this benefit, thereby minimizing the working capital impact on Optex. Systems Holdings for materials and labor required to complete the contracts. Recent. Orders. 4. Recent. Events. Stock. Repurchases. On. May 16, 2018, we announced that our Board of Directors has approved a purchase of 200,000 shares of its common stock in a private. transaction. The transaction was priced at $1. 00 per share for a total transaction amount of $200,000. On. July 10, 2018, we announced that our Board of Directors has approved a purchase of 500,000 shares of its common stock in a private. transaction. The transaction was priced at $1. 00 per share for a total transaction amount of $500,000. Upon. repurchase in the aforementioned transactions, the shares were returned to treasury thereby reducing the. total outstanding common stock. Executive. and Board Compensation. On. November 20, 2018 the Company’s executive compensation committee recommended and the board of directors approved executive. compensation as follows:. Results. of Operations. Non. GAAP Adjusted EBITDA. We. use adjusted earnings before interest, taxes, depreciation and amortization (EBITDA) as an additional measure for evaluating the. performance of our business as “net income” includes the significant impact of noncash valuation gains and losses. on warrant liabilities, noncash compensation expenses related to equity stock issues, as well as depreciation, amortization, interest. expenses and federal income taxes. We believe that Adjusted EBITDA is a meaningful indicator of our operating performance because. it permits period-over-period comparisons of our ongoing core operations before the excluded items. Adjusted EBITDA is a financial. measure not required by, or presented in accordance with, U. S. generally accepted accounting principles (“GAAP”). Adjusted. EBITDA has limitations and should not be considered in isolation or a substitute for performance measures calculated under GAAP. This non-GAAP measure excludes certain cash expenses that we are obligated to make. In addition, other companies in our industry. may calculate Adjusted EBITDA differently than we do or may not calculate it at all, which limits the usefulness of Adjusted EBITDA. as a comparative measure. The. table below summarizes our three month operating results for periods ended December 30, 2018 and December 31, 2017, in terms of. both the GAAP net income measure and the non-GAAP Adjusted EBITDA measure. We believe that including both measures allows the. reader to have a “complete picture” of our overall performance. 5. Our. adjusted EBITDA increased by $0. 35 million to $0. 83 million during the three months ended December 30, 2018 as compared $0. 48. million during the three months ended December 31, 2017. EBITDA improvements are directly correlated with significant increases. in revenue, improvements in our gross margins, combined with cost reductions in general and administrative costs. During the three. months ended December 30, 2018, we experienced product revenue growth of 23. 3% and improved gross margin percentages of 1. 1% over. the prior year three months ended December 31, 2017. In addition, we have reduced general and administrative expenses by 3. 9%. during the three months ended December 30, 2018 as compared to the prior year period. Revenue growth was primarily concentrated. in our Optex-Richardson segment, which represents a 43. 7% increase over the prior year first quarter and is primarily driven by. increased defense spending on our periscope and other product lines. Gross margin performance improvements were primarily driven. by our Applied Optics Center segment and related to revenue shifts from our less profitable commercial products toward higher. margin military laser filters, windows and mirrors. Operating segment performance is discussed in greater detail throughout the. following sections. During. the three months ended December 30, 2018, we recognized a gain on the change in fair value of warrants of ($1. 4) million as compared. to a loss of $344 thousand in the prior year quarter. As this is a non-cash gain driven by the current fair market value of our. outstanding warrants and unrelated to our core business operating performance, the gain has been excluded from our adjusted EBITDA. calculations presented above. Further discussion regarding the gain on changes in fair value of the warrants and the related warrant. liability can be found under “Other Income (Expense)” in the three months comparative narratives of this report, as. well as in Item 1, “Consolidated Financial Statements, Note 6 - Warrant Liabilities”. Segment. Information. We. have presented the operating results by segment to provide investors with an additional tool to evaluate our operating results. and to have a better understanding of the overall performance of each business segment and its ability to perform in subsequent. periods. Management of Optex Systems Holdings uses the selected financial measures by segment internally to evaluate its ongoing. segment operations and to allocate resources within the organization accordingly. Segments are determined based on differences. in products, location, internal reporting and how operational decisions are made. Management has determined that the Optex Systems,. Richardson plant and the Applied Optics Center, Dallas plant, which was acquired on November 3, 2014, are separately managed,. organized, and internally reported as separate business segments. The table below provides a summary of selective statement of. operations data by operating segment for the three months ended December 30, 2018 and December 31, 2017 reconciled to the Consolidated. Results of Operations as presented in Item 1, “Consolidated Financial Statements. ”. 6. Results. of Operations Selected Financial Info by Segment. (Thousands). Our. total revenues increased by $1. 1 million or 23. 3% during the three months ended December 30, 2018 as compared to the three months. ended December 31, 2017. Increased revenues during the quarter were driven by increased revenue of $1. 2 million at the Optex Richardson. segment offset by a slight decrease of ($0. 1) million at the Applied Optics Center segment. Optex Richardson revenue increases. were primarily due to increased military spending for periscopes deliveries and other military products of $1. 0 million and $0. 3. million, which offset decreases in sighting systems of ($0. 1) million from the prior year quarter. Applied Optics revenue remained. flat, with a sizable revenue shift of $0. 7 million to military products (coated filters, windows and mirrors) which was offset. by a decrease in commercial optical assemblies of ($0. 7) million. Intersegment revenues increased slightly above the prior year. level by $. 04 million in support of higher periscope delivery schedules at the Optex Richardson segment. Intersegment revenues. relate primarily to coated filters provided by the Applied Optics Center to Optex Richardson in support of the Optex Systems periscope. line. Both. the gross margin and the gross margin percentages increased on a consolidated basis during the three months ended December 30,. 2018 as compared to the prior year period on higher revenue and changes in product mix. Total gross margin increased by $0. 3 million,. and 1. 1% to 24. 5% from 23. 4%. The gross margin percentage improvement was primarily centered in our Applied Optics Center segment. which increased from 21. 1% to 25. 7% and by $0. 1 million from the prior year period. The increased Applied Optics Center margins. were primarily driven by a shift in revenue mix from our commercial optical assemblies toward more profitable military products,. combined with manufacturing yield and quality and improvements on the military filter and commercial optical assembly lines. Gross. margins at the Optex Richardson segment increased by $0. 2 million, primarily on higher revenues, with a (1. 2%) lower gross margin. percentage due to changes in product mix as compared to the prior year period. During. the three months ended December 30, 2018, the Applied Optics Center absorbed $0. 17 million of fixed general and administrative. costs incurred by Optex Systems for support services, as compared to $0. 16 million absorbed in the prior year period ended December. 31, 2017. These expenses cover accounting, executive, human resources, information technology, board fees and other corporate. expenses paid by Optex Systems and shared across both operating segments. Our. operating income increased by $0. 4 million in the three months ended December 30, 2018, to $0. 7 million, as compared to the prior. year period operating income of $0. 3 million. Operating income increased at each of our segments on the increase in revenue (Optex. Richardson), gross margin percentage (Applied Optics Center) combined with lower general and administrative costs (Optex Richardson). 7. During. the three months ended December 30, 2018 we recognized a $1. 4 million gain on change in valuation of warrant liabilities as compared. to a ($0. 3) million loss in the prior year quarter. The changes in valuation on warrants are not allocated by segment as they. relate to non-cash expenses which recognize fair value changes on warrants due to market conditions beyond the control of the. segment operating activities. Backlog. Backlog. as of December 30, 2018, was $23. 5 million as compared to a backlog of $23. 3 million as of September 30, 2018, representing an. increase of $0. 2 million or 0. 9%. During the three months ended December 30, 2018, the Company booked $5. 7 million in new orders,. representing a $2. 1 million, or 58. 3%, increase from the booked orders of $3. 6 million in the prior year three months ended December. 31, 2017. The. following table depicts the current expected delivery by period of all contracts awarded as of December 30, 2018 in millions of. dollars:. 8. Optex. Systems - Richardson:. During. the three months ended December 30, 2018, backlog for the Optex Systems Richardson segment increased by $2. 0 million, or12. 0%,. to $18. 6 million from the fiscal year-end backlog of $16. 6 million. The increased backlog was primarily driven by an increase. of $1. 9 million, or 22. 9% in the periscope product group and an increase of $1. 2 million, or 70. 6% in commander weapon station. sighting units (CWSS). Optex Richardson backlog declined on other products by ($1. 1) million, or (16. 7%) from our fiscal year-end. backlog as we continue ship muzzle reference system (MRS) collimator assembly units and assorted spare window, mirror and cell. assembly units against our existing contracts. During. the three months ended December 30, 2018 we booked new periscope orders of $4. 1 million, representing a 127. 8% increase of $2. 3. million over the $1. 8 million in periscope orders booked during the prior year three months ended December 31, 2017. The new periscope. orders span multiple customers and include both our standard acrylic periscopes as well as Integrated Combat Weapon System (ICWS). glass periscopes deliverable in 2019 and 2020. We anticipate additional periscope contracts in addition to task order awards against. our existing IDIQ contracts for delivery in 2019 and beyond. We. booked new orders of $0. 9 million in sighting systems and $0. 4 million in other product lines during the three months ended December. 30, 2018 for a total of $1. 3 million in new orders as compared to the prior year levels of $1. 6, consisting of $0. 5 million and. $1. 1 million in sighting systems and other product lines, respectively. We are anticipating additional new spare orders against. our sighting systems for delivery in fiscal year 2020. Applied. Optics Center – Dallas. During. the three months ended December 30, 2018, the Applied Optics Center backlog decreased by (26. 9%), or ($1. 8) million, to $4. 9 million. from the fiscal year end level of $6. 7 million. New orders for our Applied Optics Center were $0. 3 million in the three months. ended December 30, 2018 as compared to $0. 2 million in the prior year three month period, an increase of $0. 1 million. We anticipate. additional orders during the next nine months for deliveries in fiscal year 2019. The. Company continues to aggressively pursue international and commercial opportunities in addition to maintaining its current footprint. with U. S. vehicle manufactures, with existing as well as new product lines. We continue exploring new market opportunities for. our M17 day/thermal periscopes and digital optics for commercial applications. We are also reviewing potential products, outside. our traditional product lines, which could be manufactured using our current production facilities in order to capitalize on our. existing capacity. Further, we continue to look for strategic businesses to acquire that will strengthen our existing product. line, expand our operations, and enter new markets. Three. Months Ended December 30, 2018 Compared to the Three Months Ended December 31, 2017. Revenues. In the three months ended December 30, 2018, revenues increased by $1. 1 million or 23. 3% from the respective prior period in fiscal. year 2018 as set forth in the table below:. 9. Revenues. on our periscope line increased by $1. 0 million during the three months ended December 30, 2018 as compared to the three months. ended December 31, 2017 based on increased military spending and customer demand combined with changes in periscope mix and delivery. schedules between the respective periods. Sighting. systems revenues for the three months ended December 30, 2018 decreased by ($0. 1) million or (16. 0%) from revenues incurred in. the prior year period. The decrease in sighting systems was primarily driven by lower CWSS collimator assemblies delivered during. the current period as compared to the prior year. Based on increased backlog for CWSS units over the coming months we anticipate. revenues for sighting systems to increase primarily in the second half of the fiscal year, but to remain below the prior year. levels due to completion of several DDAN contracts during the year ended September 30, 2018. Lower revenues in sighting systems. are expected to be fully offset by increased revenues in the periscope and other product groups. Revenues. for Optex Richardson other products increased by $0. 3 million, or 161. 0% during the three months ended December 30, 2018 as compared. to the prior year three month period. Increases were primarily driven by increased customer demand for MRS collimators, windows,. objective cell assemblies and other spare parts in support of the increased defense budget. Applied. Optics Center revenue decreased by ($0. 1) million or (2. 4%) during the three months ended December 30, 2018 as compared to the. three months ended December 31, 2017 primarily due to lower customer demand for commercial optical assemblies, ($0. 73) million. which was offset by increased revenue in military coated filters and windows of $0. 68 million on higher defense spending. We anticipate. the total annual Applied Optics Center revenue to increase over the prior year, primarily during the third and fourth fiscal quarters. with a sizable shift in product mix from commercial to military products. Gross. Margin. The gross margin during the period ended December 30, 2018 was 24. 5% of revenue as compared to a gross margin of 23. 4%. of revenue for the period ended December 31, 2017. Cost of sales increased to $4. 4 million for the current period as compared. to the prior year period of $3. 7 million on increased revenues of $1. 1 million. The gross margin increased by $0. 3 million in. the current year period to $1. 4 million as compared to the prior year period of $1. 1 million. We attribute the improvement in. gross margin to higher revenue combined with changes in product mix, and improvements in quality and manufacturing yields between. the respective periods. G&amp;A. Expenses. During the three months ended December 30, 2018, we recorded operating expenses of $0. 74 million as opposed to $0. 77. million, during the three months ended December 31, 2017, a net decrease of ($0. 3) million. Decreased general and administrative. costs during the current year period were primarily driven by decreases in board of director fees in the current year quarter. as compared to the prior year quarter. We anticipate the total G&amp;A expenses for the 2019 fiscal year to be inline, or slightly. above the 2018 annual spending level. Operating. Income. During the three months ended December 30, 2018, we recorded an operating income of $0. 7 million, as compared to operating. income of $0. 3 million during the three months ended December 31, 2017. The $0. 4 million increased operating income in the current. year period over the prior year period is primarily due to increased gross margin on higher revenue and lower general and administrative. costs in the current year quarter as compared to the prior year quarter. Other. Income (Expense). During the three months ended December 30, 2018, we recognized a $1. 4 million gain on change in the. fair value of warrants as compared to a ($0. 3) million loss in three months ended December 31, 2017. The change in gain on fair. value is attributable to a change in accounting estimate on the warrant liability of our outstanding 4,260,785 warrants. Net. Income (Loss) applicable to common shareholders. During the three months ended December 30, 2018, we recorded a net income. applicable to common shareholders of $1. 35 million as compared to net a net loss applicable to common shareholders of ($0. 18). million during the three months ended December 31, 2017. The increase in net income of $1. 5 million is primarily attributable. to increased operating income of $0. 4 million and changes in the gain on the fair value of warrant liabilities of $1. 7 million. which was offset by changes in dividends distributed and deemed dividends of ($0. 6) million during the current year period as. compared to the prior year period. 10. Liquidity. and Capital Resources. As. of December 30, 2018, the Company had working capital of $9. 2 million, as compared to $8. 5 million as of September 30, 2018. During. the three months ended December 30, 2018, the Company generated net income of $2. 0 million before dividends, as compared to a. net loss of ($0. 1) million and an increase of $1. 1 million in revenues to $5. 9 million as compared to the $4. 8 million in the. prior year period ended December 31, 2017. The Company’s adjusted EBITDA increased by $0. 3 million during the three months. ended December 30, 2018 to $0. 8 million from $0. 5 million during the three months ended December 31, 2017. Backlog as of December. 30, 2018 has increased by $0. 2 million or 0. 9% to $23. 5 million as compared to backlog of $23. 3 million as of September 30, 2018. During. the prior two years, the Company has seen significant increases in new orders and revenue growth primarily in the U. S. military. products. We attribute the higher demand to increases in the U. S. military procurement budgets which were approved for the fiscal. years 2018 and 2019 National Defense Authorization Acts (NDAA). We believe that the procurement budget increases in the federal. government’s 2018 and 2019 NDAA combined with the lifting of the 2011 budget sequestration cap on defense spending levels. are favorable to the Company for its U. S. military products during the next twelve months. Significant increases in orders could. cause a strain on our working capital as we purchase additional inventories and ramp up production personnel required to meet. the higher production schedules. The. Company has historically funded its operations through working capital, convertible notes, preferred stock offerings and bank. debt. The Company’s ability to generate positive cash flows depends on a variety of factors, including the continued development. and successful marketing of the Company’s products. At December 30, 2018, the Company had approximately $1. 2 million in. cash and an outstanding payable balance of $0. 5 million against our working line of credit. The line of credit allows for borrowing. up to a maximum of $2. 2 million, which fluctuates based on our open accounts receivable balance. As of December 30, 2018 our outstanding. accounts receivable was $2. 7 million. The Company expects to incur net income, increased adjusted EBITDA and positive cash flow. from operating activities throughout 2019 on revenue growth and increased product gross margins. Our net income of $2. 0 million. (before distributed and deemed dividends) during the first quarter of fiscal year 2019 marked a significant improvement of $2. 1. million from the prior year first quarter net loss of ($0. 1) million. Successful transition to attaining and maintaining profitable. operations is dependent upon maintaining a level of revenue adequate to support the Company’s cost structure. We have. experienced significant increases in our customer backlog from the prior year on increased customer orders and multiyear contracts,. primarily in our defense products. Management intends to manage operations commensurate with its level of working capital and. facilities line of credit during the next twelve months. however, uneven revenue levels driven by changes in customer delivery. demands, first article inspection requirements or other program delays combined with increasing inventory and production costs. required to support the increases in backlog could create a working capital shortfall. In the event the Company does not. successfully implement its ultimate business plan, certain assets may not be recoverable. Maintaining the Company profitability. is dependent upon maintaining a level of revenue adequate to support the Company’s cost structure. Management intends to. manage operations commensurate with its level of working capital and facilities line of credit during the next three months. however,. uneven revenue levels driven by changes in customer delivery demands, first article inspection requirements or other program delays. combined with increasing inventory and production costs required to support a higher backlog could create a working capital shortfall. In the event the Company does not successfully implement its ultimate business plan, certain assets may not be recoverable. In. 2018 the Board of Directors approved two separate purchases 200,000 shares and 500,000 shares. of its common stock in two separate private transactions for $1. 00 per share each for a total of $700,000. All of the stock repurchases. have been returned to the treasury. During. the twelve months ended September 30, 2018 the Company declared $523 thousand in dividends and paid $784 thousand during the fiscal. year. As of September 30, 2018 and December 30, 2018 there are no outstanding declared and unpaid dividends. 11. Cash. Flows for the Period from September 30, 2018 through December 30, 2018. Cash. and Cash Equivalents: As of December 30, 2018 and September 30, 2018, we had cash and cash equivalents of $1. 2 and $1. 1. million, representing a net change of $0. 1 million. Net. Cash Used in Operating Activities. Net cash used in operating activities during the three months from September 30, 2018 to. December 30, 2018 totaled ($0. 2) million. The primary uses of cash during the period relate to increases in inventory of ($0. 9). million in support of new orders, which is offset by a $0. 5 million reduction in accounts payable, $0. 3 million in EBITDA (earnings. before non-cash related interest, taxes, depreciation, amortization and changes in the fair value of warrants) and other working. capital changes of ($0. 1) million. Net. Cash Used in Investing Activities. In the three months ended December 30, 2018, cash used in investing activities was insignificant. Net. Cash Provided by Financing Activities. Net cash provided by financing activities was $0. 2 million during the three months. ended December 30, 2018 and relate to borrowing against the revolving credit facility in support of increased working capital. needs to support new customer orders. Critical. Policies and Accounting Pronouncements. Our. significant accounting policies are fundamental to understanding our results of operations and financial condition. Some accounting. policies require that we use estimates and assumptions that may affect the value of our assets or liabilities and financial results. These policies are described in “Critical Policies and Accounting Pronouncements” and Note 2 (Accounting Policies). to consolidated financial statements in our Annual Report on Form 10-K for the year ended September 30, 2018. Cautionary. Factors That May Affect Future Results. This. Quarterly Report on Form 10-Q and other written reports and oral statements made from time to time by Optex Systems Holdings may. contain so-called “forward-looking statements,” all of which are subject to risks and uncertainties. You can identify. these forward-looking statements by their use of words such as “expects,” “plans,” “will,”. “estimates,” “forecasts,” “projects” and other words of similar meaning. You can identify. them by the fact that they do not relate strictly to historical or current facts. These statements are likely to address Optex. Systems Holdings’ growth strategy, financial results and product and development programs. You must carefully consider any. such statement and should understand that many factors could cause actual results to differ from Optex Systems Holdings’. forward-looking statements. These factors include inaccurate assumptions and a broad variety of other risks and uncertainties,. including some that are known and some that are not. No forward-looking statement can be guaranteed and actual future results. may vary materially. Optex. Systems Holdings does not assume the obligation to update any forward-looking statement. You should carefully evaluate such statements. in light of factors described in this Form 10-Q. In various filings Optex Systems Holdings has identified important factors that. could cause actual results to differ from expected or historic results. You should understand that it is not possible to predict. or identify all such factors. Consequently, you should not consider any such list to be a complete list of all potential risks. or uncertainties. Item. 4.</t>
  </si>
  <si>
    <t>OPXS</t>
  </si>
  <si>
    <t>Optex Systems Holdings Inc</t>
  </si>
  <si>
    <t>1437491</t>
  </si>
  <si>
    <t>BNMV</t>
  </si>
  <si>
    <t>BitNile Metaverse, Inc.</t>
  </si>
  <si>
    <t>1438731</t>
  </si>
  <si>
    <t>Management's Discussion and Analysis of Financial Condition and Results of Operations. 23. Item 3. Disclosures About Market Risk. 32. Item 4. Controls and Procedures. 32. PART II – OTHER INFORMATION. 33. Item 1. Legal Proceedings. 33. Item 1A. Risk Factors. 34. Item 2. Unregistered Sales of Equity Securities and Use of Proceeds. 47. Item 3. Defaults Upon Senior Securities. 47. Item 4. Mine Safety Disclosures. 47. Item 5. Other Information. 47. Item 6. Exhibits. 48. Signatures. 49. 3. PART I. FINANCIAL INFORMATION. Item 1 - Financial Statements. ALJ REGIONAL HOLDINGS, INC. AND SUBSIDIARIES. CONDENSED CONSOLIDATED BALANCE SHEETS. (in thousands, except par value). See accompanying notes. 4. ALJ REGIONAL HOLDINGS, INC. AND SUBSIDIARIES. CONDENSED CONSOLIDATED STATEMENTS OF OPERATIONS (UNAUDITED). (in thousands, except per share amounts). See accompanying notes. 5. ALJ REGIONAL HOLDINGS, INC. AND SUBSIDIARIES. CONDENSED CONSOLIDATED STATEMENTS OF CASH FLOWS (UNAUDITED). (in thousands). See accompanying notes. 6. ALJ REGIONAL HOLDINGS, INC. AND SUBSIDIARIES. NOTES TO CONDENSED CONSOLIDATED FINANCIAL STATEMENTS. 1. ORGANIZATION AND BASIS OF PRESENTATION. Organization. ALJ Regional Holdings, Inc. (including subsidiaries, referred to collectively in this Report as “ALJ,” the “Company” or “we”) is a holding company. ALJ’s primary assets as of December 31, 2018 were all of the outstanding capital stock of the following companies:. ALJ has organized its business and corporate structure along the following business segments: Faneuil, Carpets, and Phoenix. ALJ is reported as corporate overhead. Basis of Presentation. The interim unaudited condensed consolidated financial statements have been prepared in accordance with accounting principles generally accepted in the United States, or U. S. GAAP, for interim financial information and with the instructions to the Securities and Exchange Commission, or SEC, Form 10-Q and Article 10 of SEC Regulation S-X. They do not include all of the information and footnotes required by U. S. GAAP for complete financial statements. Therefore, these financial statements should be read in conjunction with ALJ’s audited financial statements and notes thereto for the years ended September 30, 2018 and 2017 contained in its Annual Report on Form 10-K, filed with the SEC on December 17, 2018. The Company has made estimates and judgments affecting the amounts reported in its condensed consolidated financial statements and the accompanying notes. Significant estimates and assumptions by management are used for, but are not limited to, determining the fair value of assets and liabilities, including intangible assets acquired and allocation of acquisition purchase prices, estimated useful lives, recoverability of long-lived and intangible assets, the recoverability of goodwill, the realizability of deferred tax assets, stock-based compensation, the likelihood of material loss as a result of loss contingencies, customer lives, the allowance for doubtful accounts and inventory reserves, and calculation of insurance reserves. Actual results may differ materially from estimates. The interim financial information is unaudited but reflects all normal recurring accruals and adjustments that, in the opinion of management, are necessary to present fairly ALJ’s results of operations and financial position for the interim period. The results of operations for the three months ended December 31, 2018, are not necessarily indicative of the results expected for future quarters or the full year. For a complete summary of ALJ’s significant accounting policies, please refer to Note 2, “Summary of Significant Accounting Policies,” included with ALJ’s audited financial statements and notes thereto for the years ended September 30, 2018 and 2017 contained in its Annual Report on Form 10-K, filed with the SEC on December 17, 2018. There were no material changes to ALJ’s significant accounting policies during the three months ended December 31, 2018. 7. ALJ REGIONAL HOLDINGS, INC. AND SUBSIDIARIES. NOTES TO CONDENSED CONSOLIDATED FINANCIAL STATEMENTS. 2. RECENT ACCOUNTING STANDARDS. Accounting Standards Not Yet Adopted. In May 2014, the Financial Accounting Standards Board (“FASB”) issued Accounting Standards Update (“ASU”) 2014-09, “Revenue from Contracts with Customers,” to supersede nearly all existing revenue recognition guidance under GAAP. The core principle of ASU 2014-09 is to recognize revenue when promised goods or services are transferred to customers in an amount that reflects the consideration that is expected to be received for those goods or services. ASU 2014-09 defines a five-step process to achieve this core principle and, in doing so, it is possible more judgment and estimates may be required within the revenue recognition process than required under existing GAAP including identifying performance obligations in the contract, estimating the amount of variable consideration to include in the transaction price and allocating the transaction price to each separate performance obligation. Subsequently, the FASB has issued the following standards to provide additional clarification and implementation guidance for ASU 2014-09: (i) ASU 2016-08, “Principal versus Agent Considerations (Reporting Revenue Gross versus Net),” (ii) ASU 2016-10, “Identifying Performance Obligations and Licensing,” (iii) ASU 2016-12, “Narrow-Scope Improvements and Practical Expedients,” and (iv) ASU 2017-10, “Service Concession Arrangements (Topic 853): Determining the Customer of the Operation Services. ”. ASU 2014-09 will be effective for ALJ on October 1, 2019. ASU 2014-09 allows for two methods of adoption: (a) “full retrospective” adoption, meaning the standard is applied to all periods presented, or (b) “modified retrospective” adoption, meaning the cumulative effect of applying ASU 2014-09 is recognized as an adjustment to the opening retained earnings balance in the year of adoption. ALJ has not yet determined which method it will adopt. As the new standard will supersede substantially all existing revenue guidance, it could impact the timing of ALJ’s revenue and cost of revenue recognition across all business segments. In July 2017, ALJ formed a revenue recognition project team (“Revenue Team”), which included an outside revenue recognition consultant. The Revenue Team completed a revenue recognition adoption roadmap that includes three phases:. Because of the nature of the work that remains, ALJ is unable to reasonably estimate the impact of adoption on its consolidated financial statements. However, ALJ anticipates the adoption of ASU 2014-09 will expand its revenue-related disclosures. ALJ’s evaluation of the financial impact and related disclosure of the new standard will likely extend over the next several future reporting periods. In February 2016, the FASB issued ASU 2016-02, “Leases. ”  ASU 2016-02 requires lessees to recognize a right-of-use asset and corresponding lease liability for all leases with terms of more than 12 months. Recognition, measurement, and presentation of expenses will depend on classification as either a finance or operating lease. ASU 2016-02 also requires certain  disclosures. The provisions of ASU 2016-02 should be applied on a modified retrospective basis. ASU 2016-02 will be effective for ALJ on October 1, 2020. The adoption of ASU 2016-02 will result in a material increase to the Company’s consolidated balance sheets for lease liabilities and right-of-use assets. The Company is currently evaluating the other effects the adoption of ASU 2016-02 will have on its consolidated financial statements and related disclosures. In June 2018, the FASB issued ASU 2018-07, “Compensation-Stock Compensation (Topic 718): Improvements to Nonemployee Share-Based Payment Accounting. ” This amendment expands the scope of the FASB’s Accounting Standards Codification (“ASC”)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ASU 2018-07 will be effective for ALJ on October 1, 2019. ALJ does not anticipate the adoption of ASU 2018-07 to significantly impact its consolidated financial statements. 8. ALJ REGIONAL HOLDINGS, INC. AND SUBSIDIARIES. NOTES TO CONDENSED CONSOLIDATED FINANCIAL STATEMENTS. In August 2018, the FASB issued ASU 2018-15, “Intangibles—Goodwill and Other—Internal-Use Software (Subtopic 350-40): Customer’s Accounting for Implementation Costs Incurred in a Cloud Computing Arrangement That Is a Service Contract” to provide guidance on implementation costs incurred in a cloud computing arrangement (“CCA”) that is a service contract. ASU 2018-15 aligns the accounting for such costs with the guidance on capitalizing costs associated with developing or obtaining internal-use software. Specifically, ASU 2018-15 amends ASC 350 to include in its scope implementation costs of a CCA that is a service contract and clarifies that a customer should apply ASC 350-40 to determine which implementation costs should be capitalized in such a CCA. ASU 2018-15 will be effective for ALJ on October 1, 2021. ALJ does not anticipate the adoption of ASU 2018-15 to significantly impact its consolidated financial statements. 3. ACQUISITIONS. Printing Components Business. On October 2, 2017 (the “Printing Components Business Purchase Date”), Phoenix acquired certain assets and assumed certain liabilities from LSC Communications, Inc. (“LSC”) and Moore-Langen Printing Company, Inc. related to its printing and manufacturing services division in Terre Haute, Indiana. Such assets and liabilities are referred to hereinafter as the “Printing Components Business. ”  Total purchase price was $10. 0 million in cash, subject to customary net working capital adjustments, of which $1. 0 million was withheld from the consideration paid at closing and paid in October 2018. The Printing Components Business leverages Phoenix’s existing capabilities and core competencies, strengthens its position in the education markets, and expands revenue into new markets. As part of the Printing Components Business acquisition, Phoenix and LSC entered into a supply agreement (the “Supply Agreement”). Pursuant to the Supply Agreement, LSC agreed to purchase from Phoenix its print requirements to continue servicing certain of its customers, buy minimum amounts of certain components from Phoenix, and provide Phoenix with a right of last refusal to supply certain non-component work. Phoenix and ALJ financed the acquisition by borrowing $7. 5 million under a term loan with Cerberus, selling an aggregate of $1. 5 million of ALJ common stock in a private offering to two investors who are unaffiliated with ALJ, and using $1. 0 million cash from the exercise of stock options by Jess Ravich, Executive Chairman of ALJ. ALJ amended its financing agreement with Cerberus to facilitate the term loan. See Note 7. The following schedule reflects the estimated fair value of assets acquired and liabilities assumed on the Printing Components Business Purchase Date and the purchase price details:. 9. ALJ REGIONAL HOLDINGS, INC. AND SUBSIDIARIES. NOTES TO CONDENSED CONSOLIDATED FINANCIAL STATEMENTS. The Company accounted for the Printing Components Business acquisition using the purchase method of accounting. Accordingly, the assets and liabilities were recorded at their fair values at the date of acquisition. The excess of the purchase price over the fair value of the tangible and intangible assets acquired and the liabilities assumed was recorded as goodwill. There were no adjustments to the purchase price allocations during the measurement period, which expired one year from the acquisition date. During the three months ended December 31, 2018 and 2017, the Printing Components Business recorded $3. 1 million and $4. 5 million of net revenue, respectively. Because the Printing Components Business was closely aligned with Phoenix’s existing business, including the overlap of customers, its operations were immediately integrated into Phoenix’s operations, and financial metrics other than net revenue were not separately tracked, and therefore, not disclosed. During the three months ended December 31, 2017, the Company incurred  $0. 1 million of acquisition-related expenses in connection with the Printing Components Business acquisition, which were expensed to selling, general and administrative expense. 4. CONCENTRATION RISKS. Cash. The Company maintains its cash balances in accounts, which, at times, may exceed federally insured limits. The Company has not experienced any loss in such accounts and believes there is little exposure to any significant credit risk. Major Customers and Accounts Receivable. ALJ did not have any customer with net revenue in excess of 10% of consolidated net revenue. Each of ALJ’s segments had customers that represent more than 10% of their respective net revenue, as described below. Faneuil. The percentage of Faneuil net revenue derived from its significant customers was as follows:. Trade receivables from these customers totaled $11. 4 million on December 31, 2018. As of December 31, 2018, all Faneuil accounts receivable were unsecured. The risk with respect to accounts receivable is mitigated by credit evaluations performed on customers and the short duration of payment terms extended to customers. Carpets. The percentage of Carpets net revenue derived from its significant customers was as follows:. Trade receivables from these customers totaled $2. 4 million on December 31, 2018. As of December 31, 2018, all Carpets accounts receivable were unsecured. The risk with respect to accounts receivable is mitigated by credit evaluations performed on customers and the short duration of payment terms extended to customers. 10. ALJ REGIONAL HOLDINGS, INC. AND SUBSIDIARIES. NOTES TO CONDENSED CONSOLIDATED FINANCIAL STATEMENTS. Phoenix. The percentage of Phoenix net revenue derived from its significant customers was as follows:. Trade receivables from these customers totaled $8. 5 million on December 31, 2018. As of December 31, 2018, all Phoenix accounts receivable were unsecured. The risk with respect to accounts receivable is mitigated by credit evaluations performed on customers and the short duration of payment terms extended to customers. Supplier Risk. ALJ did not have any suppliers that represented more than 10% of consolidated inventory purchases. However, two of ALJ’s segments had suppliers that represented more than 10% of their respective inventory purchases, as described below. Carpets. The percentage of Carpets inventory purchases from its significant suppliers was as follows:. If these suppliers were unable to provide materials on a timely basis, Carpets management believes alternative suppliers could provide the required materials with minimal disruption to the business. Phoenix. The percentage of Phoenix inventory purchases from its significant suppliers was as follows:. If these suppliers were unable to provide materials on a timely basis, Phoenix management believes alternative suppliers could provide the required supplies with minimal disruption to the business. 11. ALJ REGIONAL HOLDINGS, INC. AND SUBSIDIARIES. NOTES TO CONDENSED CONSOLIDATED FINANCIAL STATEMENTS. 5. COMPOSITION OF CERTAIN FINANCIAL STATEMENT CAPTIONS. Accounts Receivable, Net. The following table summarizes accounts receivable at the end of each reporting period:. Inventories, Net. The following table summarizes inventories at the end of each reporting period:. Property and Equipment. The following table summarizes property and equipment at the end of each reporting period:. Property and equipment depreciation and amortization expense, including amounts related to capitalized leased assets, was $3. 1 million and $3. 5 million for the three months ended December 31, 2018 and 2017, respectively. 12. ALJ REGIONAL HOLDINGS, INC. AND SUBSIDIARIES. NOTES TO CONDENSED CONSOLIDATED FINANCIAL STATEMENTS. Goodwill. The following table summarizes goodwill by reportable segment at the end of each reporting period:. Intangible Assets. The following table summarizes identified intangible assets at the end of each reporting period:. Intangible asset amortization expense was $1. 3 million and $1. 4 million for the three months ended December 31, 2018 and 2017, respectively. The following table presents expected future amortization expense for the remainder of fiscal 2019 and yearly thereafter:. 13. ALJ REGIONAL HOLDINGS, INC. AND SUBSIDIARIES. NOTES TO CONDENSED CONSOLIDATED FINANCIAL STATEMENTS. Debt. The following table summarizes ALJ’s line of credit, term loan, and equipment financing agreement at the end of each reporting period:. Accrued Expenses. The following table summarizes accrued expenses at the end of each reporting period:. Workers’ Compensation Reserve. Faneuil. Faneuil is self-insured for workers’ compensation claims up to $500,000 per incident, and maintains insurance coverage for costs above the specified limit. Faneuil is self-insured for health insurance claims up to $150,000 per incident, and maintains insurance coverage for costs above the specified limit. Reserves have been provided for workers’ compensation and health insurance claims based upon insurance coverages, third-party actuarial analysis, and management’s judgment. Carpets. Effective October 1, 2018, Carpets changed from a fully insured plan for workers’ compensation to a self-insured plan for claims up to $200,000 per incident and maintains insurance coverage for costs above the specified limit. Phoenix. Phoenix maintains a fully insured plan for workers’ compensation claims. 14. ALJ REGIONAL HOLDINGS, INC. AND SUBSIDIARIES. NOTES TO CONDENSED CONSOLIDATED FINANCIAL STATEMENTS. 6. EARNINGS (LOSS) PER SHARE. ALJ computed basic and diluted earnings (loss) per share of common stock for each period as follows:. ALJ computed basic earnings (loss) per share of common stock using net income (loss) divided by the weighted average number of shares of common stock outstanding during the period. ALJ computed diluted earnings (loss) per share of common stock using net income (loss) divided by the weighted average number of shares of common stock outstanding plus potentially dilutive shares of common stock outstanding during the period. Potentially dilutive shares issuable upon exercise of options to purchase common stock were determined by applying the treasury stock method to the assumed exercise of outstanding stock options. Stock options to purchase 1. 5 million and 1. 9 million shares of common stock were not included in ALJ’s diluted earnings per common share calculation for the three months ended December 31, 2018 and 2017, respectively, as their effect would be anti-dilutive. 7. DEBT. Term Loan and Line of Credit. In August 2015, ALJ entered into a financing agreement (“Financing Agreement”) with Cerberus Business Finance, LLC (“Cerberus”), to borrow $105. 0 million in a term loan (“Cerberus Term Loan”) and have available up to $30. 0 million in a revolving loan (“Cerberus/PNC Revolver,” and together with the Cerberus Term Loan, the “Cerberus Debt”). ALJ has subsequently entered into four amendments to the Financing Agreement. Fourth Amendment to Financing Agreement. On November 28, 2018, ALJ entered into the Fourth Amendment (the “Fourth Amendment”) to the Financing Agreement. The Fourth Amendment added a $5. 0 million term loan, reduced the maximum availability of the Cerberus/PNC Revolver by $5. 0 million to $25. 0 million from $30. 0 million, extended the maturity date to December 1, 2023 (“Amended Maturity Date”), and effective December 31, 2018, reduced quarterly term loan amortization payments from $2. 3 million to $2. 1 million. The Fourth Amendment amends certain terms and covenants to support the continued growth of the Company and the associated cash required to buildout three new customer call centers to position Faneuil for anticipated increased contract awards, as summarized below:. In addition, the Fourth Amendment requires the Company, under certain circumstances, to secure not less than $5. 0 million of equity or subordinated debt financing on or before February 28, 2019, which will be used to pay down the Cerberus Term Loan (the “Alternative Financing Requirement”). See Backstop Letter Agreement below. 15. ALJ REGIONAL HOLDINGS, INC. AND SUBSIDIARIES. NOTES TO CONDENSED CONSOLIDATED FINANCIAL STATEMENTS. The Financing Agreement and amendments thereto are summarized below (in thousands):. Interest payments are due in arrears on the first day of each month. Quarterly principal payments are due on the last day of each fiscal quarter. Annual principal payments equal to 75% of ALJ’s excess cash flow (“ECF”), as defined in the Financing Agreement, are due upon delivery of the annual audited financial statements. During December 2018 and December 2017, ALJ made ECF payments of $0. 3 million and $4. 1 million, respectively. During the three months ended December 31, 2018, ALJ made mandatory payments of $0. 4 million as a result of receiving proceeds from sales of assets. A final balloon payment is due on the Amended Maturity Date. There is a prepayment penalty equal to 3%, 2%, and 1% if the Cerberus Term Loan is repaid within the first, second, and third year anniversary of the Fourth Amendment. ALJ may make payments of up to $7. 0 million against the loan with no penalty. The Cerberus Debt is secured by substantially all the Company’s assets and imposes certain limitations on the Company, including its ability to incur debt, grant liens, initiate certain investments, declare dividends and dispose of assets. The Cerberus Debt also requires ALJ to comply with certain debt covenants. As of December 31, 2018, ALJ was in compliance with all debt covenants and had unused borrowing capacity of $6. 4 million. Backstop Letter Agreement. On November 28, 2018, in connection with the Fourth Amendment, the Company entered into a Backstop Letter Agreement with Jess Ravich, the Company’s Executive Chairman. Pursuant to the Backstop Letter Agreement, Mr. Ravich will provide a “backstop” that would enable the Company to satisfy the Alternative Financing Requirement by agreeing, if the Company is unable to locate alternative financing on terms, conditions and timing reasonably acceptable to it, and if required by the Collateral Agent. In consideration of Mr. Ravich entering into such backstop arrangement, the Company’s Audit Committee and independent directors reviewed, approved and agreed to a backstop fee package, pursuant to which the Company would (i) pay to Mr. Ravich’s trust a one-time backstop fee of $0. 1 million, and (ii) if the purchase of such subordinated debt is required by the Collateral Agent and the Company has failed to secure a financing alternative more advantageous to the Company, issue to Mr. Ravich’s trust a five-year warrant (the “Warrant”) to purchase 1. 5 million shares of ALJ common stock at an exercise price equal to the average closing price of the Company’s common stock as reported on The Nasdaq Stock Market for the 30 trading days preceding the warrant issuance date. ALJ recorded the backstop fee and other fees incurred in connection with the Backstop Letter Agreement, which totaled approximately $0. 1 million, as a current asset until the Company satisfies the Alternative Financing Requirement. Loan Amendment Fees. ALJ accounted for the Fourth Amendment as a debt modification pursuant to ASC 470, Debt. During the three months ended December 31, 2018 ALJ paid $0. 6 million of legal and other fees of which $0. 4 million were added to deferred loan costs and are being amortized to interest expense through the Amended Maturity Date. The remaining $0. 2 million were expensed to selling, general and administrative expense. During the three months ended December 31, 2017, in connection with the Third Amendment to the Financing Agreement, ALJ paid legal and other fees totaling $0. 3 million, which were added to deferred loan costs and are being amortized to interest expense through the Amended Maturity Date. 16. ALJ REGIONAL HOLDINGS, INC. AND SUBSIDIARIES. NOTES TO CONDENSED CONSOLIDATED FINANCIAL STATEMENTS. Contingent Loan Costs. Pursuant to the second amendment to the Financing Agreement, ALJ is required to pay a fee in each of three consecutive annual periods commencing May 27, 2018, if at any time during each annual period there are any amounts outstanding on the Cerberus/PNC Revolver (“Contingent Payments”). Such Contingent Payments become due and payable on the first day within each annual period there is an outstanding balance on the Cerberus/PNC Revolver. During May 2018, ALJ paid the first Contingent Payment, which was added to deferred loan costs and is being amortized to interest expense through April 30, 2019. Equipment Financing. In December 2018, Phoenix purchased a Heidelberg Press for $4. 1 million pursuant to an equipment financing agreement (“Equipment Financing”). The EFA term is 36 months, requires monthly principal and interest payments, accrues interest at 4. 94% per year, and is secured by the Heidelberg Press. Estimated Future Minimum Principal Payments. Estimated future minimum principal payments for the Cerberus Debt and Equipment Financing are as follows (in thousands):. Capital Lease Obligations. Faneuil and Phoenix lease equipment under non-cancelable capital leases. As of December 31, 2018, future minimum payments under non-cancelable capital leases with initial or remaining terms of one year or more are as follows (in thousands):. 17. ALJ REGIONAL HOLDINGS, INC. AND SUBSIDIARIES. NOTES TO CONDENSED CONSOLIDATED FINANCIAL STATEMENTS. 8. COMMITMENTS AND CONTINGENCIES. Operating Leases. The Company leases real estate, equipment, and vehicles under non-cancellable operating leases. As of December 31, 2018, future minimum rental commitments under non-cancellable leases were as follows (in thousands):. Employment Agreements. ALJ maintains employment agreements with certain key executive officers that provide for a base salary and an annual bonus, with annual bonus amounts to be determined by the Board of Directors. The agreements also provide for termination payments, which includes base salary and performance bonus, stock options, non-competition provisions, and other terms and conditions of employment. As of December 31, 2018, termination payments related to base salary totaled $1. 2 million. Surety Bonds. As part of Faneuil’s normal course of operations, certain customers require surety bonds guaranteeing the performance of a contract. As of December 31, 2018, the face value of such surety bonds, which represents the maximum cash payments that Faneuil’s surety would be obligated to pay under certain circumstances of non-performance, was $29. 3 million. To date, Faneuil has not made any non-performance payments to any of its sureties. Letters of Credit. The Company had letters of credit totaling $3. 0 million outstanding as of December 31, 2018. Leasehold Improvements. At December 31, 2018 Faneuil had commitments that totaled $2. 5 million to buildout three new call centers. Faneuil expects to complete all three call centers within the next 12 months. See related accrued liabilities at Note 5. Litigation, Claims, and Assessments. Faneuil, Inc. v. 3M Company. On September 22, 2016, Faneuil filed a complaint against 3M Company (“3M”) in the Circuit Court for the City of Richmond, Virginia. The dispute arose out of a subcontract entered into between 3M and Faneuil in relation to a toll road project in Portsmouth, Virginia. In its complaint, Faneuil sought recovery of $5. 1 million based on three causes of action: breach of contract, breach of the implied covenant of good faith and fair dealing, and unjust enrichment. On October 14, 2016, 3M filed its answer and counterclaim against Faneuil. In its counterclaim, 3M sought recovery in excess of $10. 0 million based on three claims:  breach of contract/indemnification, breach of the implied covenant of good faith and fair dealing, and unjust enrichment. 3M’s counterclaim alleged it incurred approximately $3. 2 million in damages payable to ERC as a result of Faneuil’s conduct and sought indemnification of an additional $10. 0 million in damages incurred as a result of continued performance under its contract with ERC. 18. ALJ REGIONAL HOLDINGS, INC. AND SUBSIDIARIES. NOTES TO CONDENSED CONSOLIDATED FINANCIAL STATEMENTS. The matter was tried in a bench trial from April 30, 2018 through May 2, 2018. On May 15, 2018, the Circuit Court for the City of Richmond, Virginia (the “Richmond Circuit Court”) issued its opinion, which dismissed both Faneuil’s complaint and 3M’s counterclaim with prejudice. No monetary damages were awarded to either Faneuil or 3M. As a result of the Richmond Circuit Court’s opinion, ALJ recorded a non-cash litigation loss of $2. 9 million (the outstanding unreserved receivable from 3M), which was included with selling, general and administrative expense during the year ended September 30, 2018. Faneuil has filed an appeal of the Richmond Circuit Court’s judgment and the parties are briefing the merits of Faneuil’s appeal at this time. Marshall v. Faneuil, Inc. On July 31, 2017, plaintiff Donna Marshall (“Marshall”), filed a proposed class action lawsuit in the Superior Court of the State of California for the County of Sacramento against Faneuil and ALJ. Marshall, a previously terminated Faneuil employee, alleges various California state law employment-related claims against Faneuil. Faneuil has answered the complaint and removed the matter to the United States District Court for the Eastern District of California. however, Marshall filed a motion to remand the case back to state court. The motion to remand has been fully briefed and argued and remains pending before the court. The case is in early discovery at this time. Faneuil believes this action is without merit and intends to defend it vigorously. McNeil, et al. v. Faneuil, Inc. Tammy McNeil, a former Faneuil call center employee, filed a Fair Labor Standards Act collective action case against Faneuil in federal court in Newport News, Virginia in 2015. The class action asserted various timekeeping and overtime violations, which Faneuil denied. On June 6, 2017, the case was settled by the parties as part of a court-ordered mediation, for $0. 3 million in damages, plus plaintiff’s attorney fees. Because the parties could not agree on the dollar amount of plaintiff’s attorney fees, both parties agreed to allow the court to determine the amount. The court awarded $0. 7 million in attorney’s fees and overruled Faneuil’s objections to the recommendation of the magistrate judge relating to that amount. Neither party appealed the decision. All amounts were paid during ALJ’s fiscal year ended September 30, 2018. Other Litigation. The Company has been named in, and from time to time may become named in, various other lawsuits or threatened actions that are incidental to our ordinary business. Litigation is inherently unpredictable. Any claims against the Company, whether meritorious or not, could be time-consuming, cause the Company to incur costs and expenses, require significant amounts of management time and result in the diversion of significant operational resources. The results of these lawsuits and actions cannot be predicted with certainty. The Company concluded as of December 31, 2018 that the ultimate resolution of these matters (including the matters described above) will not have a material adverse effect on the Company’s business, consolidated financial position, results of operations or cash flows. Environmental Matters. The operations of Phoenix are subject to various laws and related regulations governing environmental matters. Under such laws, an owner or lessee of real estate may be liable for the costs of removal or remediation of certain hazardous or toxic substances located on or in, or emanating from, such property, as well as investigation of property damage. Phoenix incurs ongoing expenses associated with the performance of appropriate monitoring and remediation at certain of its locations. 9. EQUITY. Common Stock Activity during the Three Months Ended December 31, 2018. Common Stock Activity during the Three Months Ended December 31, 2017. ALJ’s common stock activity for the three months ended December 31, 2017 consisted of the following:. 19. ALJ REGIONAL HOLDINGS, INC. AND SUBSIDIARIES. NOTES TO CONDEN</t>
  </si>
  <si>
    <t>1483195</t>
  </si>
  <si>
    <t xml:space="preserve">Management's Discussion and Analysis of Financial Condition and. Results of Operations. Forward Looking Statements. This Quarterly Report on Form 10-Q contains certain “forward looking statements” within the meaning of Section 27A of the Securities Act. of 1933 and Section 21E of the Securities Exchange Act of 1934. Such forward looking statements may be identified by reference to a future period or periods, or by use of forward looking terminology, such as “may,” “will,” “believe,” “expect,”. “estimate,” “anticipate,” “continue,” or similar terms or variations on those terms, or the negative of those terms. Forward looking statements are subject to numerous risks and uncertainties. Factors that may cause actual results to differ. materially from those contemplated by such forward-looking statements in addition to those risk factors disclosed in Oritani Financial Corp's (the Company's) Annual Report on Form 10-K for the year ended June 30, 2018, include, but are not limited. to, those related to the economic environment, particularly in the market areas in which the Company operates, competitive products and pricing, fiscal and monetary policies of the U. S. Government, changes in government regulations affecting. financial institutions, including regulatory fees and capital requirements, changes in prevailing interest rates, acquisitions and the integration of acquired businesses, credit risk management, asset-liability management, the financial and. securities markets and the availability of and costs associated with sources of liquidity. The Company wishes to caution readers not to place undue reliance on any such forward looking statements, which speak only as of the. date made. The Company wishes to advise readers that the factors listed above could affect the Company’s financial performance and could cause the Company’s actual results for future periods to differ materially from any opinions or statements. expressed with respect to future periods in any current statements. The Company does not undertake and specifically declines any obligation to publicly release the results of any revisions, which may be made to any forward looking statements to. reflect events or circumstances after the date of such statements or to reflect the occurrence of anticipated or unanticipated events. Overview. The Company is a Delaware corporation that was incorporated in March 2010. The Company is the stock holding company of Oritani Bank (the. "Bank"). The Company owns 100% of the outstanding shares of common stock of the Bank. The Company has engaged primarily in the business of holding the common stock of the Bank. The Company had previously engaged in limited lending to the real. estate investment properties in which (either directly or through a subsidiary) it maintained an ownership interest. The Company no longer has any lending activities or ownership of investment properties. The Bank’s principal business consists of attracting retail, commercial and municipal bank deposits from the general public and. investing those deposits, together with funds generated from operations and borrowed funds, in multifamily and commercial real estate loans, one- to four-family residential mortgage loans as well as in second mortgage and equity loans, construction. loans, business loans, other consumer loans, and investment securities. The Bank originates loans primarily for investment and holds such loans in its portfolio. Occasionally, the Bank will also purchase loans or enter into loan. participations. The Bank’s primary sources of funds are deposits, borrowings, investment maturities and principal and interest payments on loans and securities. The Bank’s revenues are derived principally from interest on loans and. securities. The Bank also generates revenue from fees, service charges and other income. The Bank’s results of operations depend significantly on its net interest income. which is the difference between the interest earned on interest-earning. assets and the interest paid on interest-bearing liabilities. The Bank’s net interest income is primarily affected by the market interest rate environment, the shape of the U. S. Treasury yield curve, the timing of the re-pricing of. interest-earning assets and interest-bearing liabilities, and the prepayment rate on its mortgage-related assets. Provisions for loan losses and asset valuation charges can also have a significant impact on results of operations. Other factors. that may affect the Bank’s results of operations are general and local economic and competitive conditions, government policies and actions of regulatory authorities. The Bank’s business strategy is to operate as a well-capitalized and profitable financial institution dedicated to providing exceptional. personal service to its individual, business, and municipal customers. The Bank’s primary focus has been, and will continue to be, organic growth in multifamily and commercial real estate lending. In December 2017, Oritani Bank (the "Bank"), the wholly owned subsidiary of Oritani. Financial Corp. (the "Company"), entered into an informal agreement ("Informal Agreement") with the Federal Deposit Insurance Corporation ("FDIC") and the New Jersey Department of Banking and Insurance ("NJDOBI") with regard to Bank Secrecy Act. ("BSA") and Anti-Money Laundering ("AML") compliance matters. The Company has incurred expenses associated with the remediation of these matters of $400,000 and $1. 5 million for the three and six months ended December 31, 2018, respectively. There was minimal corresponding expense in the 2017 periods. The Company believes that significant progress has been made regarding the remediation of these matters and that the majority of the associated costs have been expended and expensed. 37. Index. Comparison of Financial Condition at December 31, 2018 and June 30,. 2018. Total Assets. Total assets decreased $77. 0 million to $4. 09 billion at December 31, 2018, from $4. 17 billion at June 30, 2018. The primary contributor to the decreased asset level was the contraction in loan balances. Cash and Cash Equivalents. Cash and cash. equivalents (which include fed funds and short term investments) decreased $15. 7 million to $19. 1 million at December 31, 2018, from $34. 8 million at June 30, 2018. Net Loans. Loans, net decreased $57. 7 million to $3. 48 billion at December 31, 2018, from $3. 54 billion at June 30, 2018. Loans, net decreased $18. 8 million over the quarter ended December 31, 2018. The Company’s primary strategic business objective. remains the organic growth of multifamily and commercial real estate loans. As discussed in the Company’s Form 10-Q for the period ended September 30, 2018, the market to originate such loans has been particularly challenging in recent periods. The market did not change significantly over the past quarter and the Company continued to experience decreased loan balances, an elevated level of loan prepayments and robust prepayment fee income. Despite present conditions, the Company generated increased originations in the December 2018 quarter versus the September 2018 quarter. However, loan. principal payments increased further over the elevated total for the September quarter. The Company also purchased $114. 4 million of loans in the December quarter to partially mitigate the impact of the prepayment level. The loans purchased. were multifamily loans within its CRE lending area which fully comported with the Company’s underwriting standards. The Company will continue to purchase loans opportunistically in order to maintain, and ultimately increase, loan balances. The. average balance of the loan portfolio decreased $99. 0 million for the three months ended December 31, 2018 versus the three months ended September 30, 2018. Loan originations, purchases and principal payments totaled $107. 6 million, $114. 4. million and $241. 7 million, respectively, for the three months ended December 31, 2018, versus $82. 0 million, $0 and $123. 5 million, respectively, for the three months ended September 30, 2018. There were no loan purchases in the September 2018. quarter. The decrease in the average balance ($99. 0 million) was much greater than the decrease in the period end balance ($18. 8 million) as the loan purchases occurred toward the end of the December period and the majority of the originations. also occurred in December. The Company’s loan pipeline was $106. 3 million at December 31, 2018 versus $79. 8 million as of September 30, 2018. The average balance of the loan portfolio decreased $115. 3 million, or 3. 3%, for the three months ended December 31,. 2018 versus the comparable 2017 period. Loan originations, purchases and principal payments totaled $109. 3 million, $52. 8 million and $138. 3 million, respectively, for the three months ended December 31, 2017. The average balance of the loan. portfolio decreased $76. 7 million for the six months ended December 31, 2018 versus the comparable 2017 period. Loan originations, purchases and principal payments for the six months ended December 31, 2018 totaled $189. 7 million, $114. 4 million. and $365. 2 million, respectively. Loan originations, purchases and principal payments for the six months ended December 31, 2017 totaled $256. 8 million, $52. 8 million and $291. 3 million, respectively. Delinquency and non performing asset. information is provided below:. Overall, non-performing asset totals and charge-offs continue to illustrate minimal credit issues at the Company. Subsequent to December 31, 2018, an. $8. 1 million loan included in the 60-89 days past due total above, was sold at par plus accrued interest. 38. Index. Debt Securities available for sale. Debt. securities AFS decreased $7. 4 million to $37. 3 million at December 31, 2018, from $44. 7 million at June 30, 2018. The decrease is primarily due to principal payments. Debt Securities held to maturity. Debt. securities HTM increased $13. 4 million to $348. 8 million at December 31, 2018, from $335. 4 million at June 30, 2018. The increase is primarily due to purchases of $43. 5 million exceeding principal payments of $30. 1 million. The Company has been classifying the majority of new purchases as held to maturity. Federal Home Loan Bank of New York (“FHLB”) stock. FHLB stock decreased $2. 0 million to $28. 3 million at December 31, 2018, from $30. 4 million at June 30, 2018. FHLB stock holdings are required depending on several factors, including the level of borrowings with the FHLB. As FHLB. borrowings decreased over the period, excess FHLB stock was redeemed. Deposits. Deposits. decreased $11. 9 million to $2. 90 billion at December 31, 2018, from $2. 92 billion at June 30, 2018. Strong deposit growth remains a strategic objective of the Company. As discussed in the Company’s Form 10-Q for the period ended September 30,. 2018, deposit growth has been particularly difficult to attain in the current environment. The Company has increased the rates of interest offered on various deposit products in order to maintain balances. The Company has been largely. successful in minimizing the outflow of deposits, however sizeable growth was not obtained. As compared to the quarter ended September 30, 2018, the average balance of deposits increased $10. 8 million and period end balances decreased $20. 8. million. The period end balances were impacted by a decrease in brokered funds of $41. 6 million. Absent the effect of brokered funds, period end balances increased $20. 8 million. The Company recently upwardly adjusted pricing on its municipal. deposit checking portfolio and offered a premium rate savings account. The Company’s loan to deposit ratio decreased to 120. 0% at December 31, 2018. Borrowings. Borrowings decreased $27. 7. million to $568. 7 million at December 31, 2018, from $596. 4 million at June 30, 2018. The decrease is primarily a function of the Company’s decreased total assets at December 31, 2018, particularly decreased loan balances. Stockholders’ Equity. Stockholders’ equity. decreased $32. 3 million to $527. 1 million at December 31, 2018, from $559. 3 million at June 30, 2018. The decrease was primarily due to dividends and stock repurchases, partially offset by net income and the release of treasury shares in. conjunction with stock option exercises. During the quarter ended December 31, 2018, the Company repurchased 1,871,979 shares of its common at a total cost of $28. 5 million for an average price of $15. 20 per share. Based on our December 31,. 2018 closing price of $14. 75 per share, the Company stock was trading at 125. 2% of book value. 39. Index. Average Balance Sheet for the Three and Six Months ended December 31, 2018 and 2017. The following tables present certain information regarding Oritani Financial Corp. ’s financial condition and net interest income for the three and six. months ended December 31, 2018 and 2017. The tables present the annualized average yield on interest-earning assets and the annualized average cost of interest-bearing liabilities. We derived the yields and costs by dividing annualized income. or expense by the average balance of interest-earning assets and interest-bearing liabilities, respectively, for the periods shown. We derived average balances from daily balances over the periods indicated. Interest income includes fees that. we consider adjustments to yields, including prepayment penalties. 40. Index. 41. Index. Comparison of Operating Results for the Three Months ended December 31,. 2018 and 2017. Net Income. Net income increased $9. 5. million to $13. 4 million for the quarter ended December 31, 2018, from $4. 0 million for the corresponding 2017 quarter. The most significant factor regarding the increased income is changes in income tax expense as pretax income was relatively. consistent between the periods. Results in the 2017 period were impacted by the Tax Cuts and Jobs Act (the “Act”) that was signed into law on December 22, 2017. The Act lowered the Company’s prospective tax rate. The Act also required the. Company to revalue its deferred tax assets and deferred tax liabilities to account for the future impact of lower corporate tax rates on these deferred amounts. The revaluation resulted in a one-time charge of $10. 2 million in the December 31,. 2017 period. Excluding the impact of this non-recurring charge, net income for the quarter ended December 31, 2017 was $12. 9 million, or $0. 29 per basic (and $0. 28 diluted) common share. Interest Income. Total interest income. increased $1. 0 million to $39. 1 million for the three months ended December 31, 2018, from $38. 1 million for the three months ended December 31, 2017. Interest income on loans increased $194,000 to $36. 1 million for the three months ended. December 31, 2018, from $35. 9 million for the three months ended December 31, 2017. The decrease in the average balance of loans, as discussed in  “Comparison of Financial Condition at December 31, 2018  and June 30, 2018, Net Loans,” impacted. loan interest income. The yield on the loan portfolio increased 16 basis points for the quarter ended December 31, 2018 versus the comparable 2017 period. On a linked quarter. basis (December 31, 2018 versus September 30, 2018), the yield on the loan portfolio increased 13 basis points. The level of prepayment income impacted these results. Exclusive of prepayment penalties, the yield on the loan portfolio increased. 14 basis points versus the quarter ended December 31, 2017 and 6 basis points versus the September 30, 2018 quarter. Prepayment penalties totaled $1. 7 million, $1. 2 million and $1. 6 million for the quarters ended December 31, 2018, September 30,. 2018 and December 31, 2017, respectively. In addition to prepayment penalties, the prepayment level also impacted the loan yield through the realization of deferred loan fees. While loan fees are regularly amortized into income, loan. prepayments accelerate the recognition of these fees as income. Deferred loan fees recognized as interest income totaled $687,000, $468,000 and $496,000 for the quarters ended December 31, 2018, September 30, 2018 and December 31, 2017,. respectively. Interest income on debt securities AFS decreased $223,000 to $222,000 for the three months ended December 31, 2018, from $445,000 for the three months. ended December 31, 2017. Interest income on debt securities HTM increased $857,000 to $2. 0 million for the three months ended December 31, 2018, from $1. 1 million for the three months ended December 31, 2017. The average balance of debt. securities available for sale decreased $46. 3 million for the three months ended December 31, 2018 versus the comparable 2017 period, while the average balance of debt securities held to maturity increased $94. 1 million over the same period. The. Company has been classifying the majority of new purchases as held to maturity. Interest Expense. Total. interest expense increased $2. 6 million to $13. 1 million for the three months ended December 31, 2018, from $10. 4 million for the three months ended December 31, 2017. The average balance of deposits, as discussed in  “Comparison of Financial. Condition at December 31, 2018  and June 30, 2018, Deposits,” impacted interest expense on deposits. The overall cost of deposits increased 31 basis points for the quarter ended December 31, 2018 versus the comparable 2017 period. The increased. costs are primarily due to the impact of market pressures. In response to market pressures, the Company recently upwardly adjusted pricing on its municipal deposit checking portfolio and offered a premium rate savings account. Interest expense on borrowings increased $460,000 to $3. 1 million for the three months ended December 31, 2018, from $2. 7 million for. the three months ended December 31, 2017. The cost of borrowings increased 34 basis points. The cost of borrowings has been impacted by the overall increase in interest rates, particularly overnight and short term borrowings. 42. Index. Net Interest Income Before Provision for Loan. Losses. Net interest income decreased by $1. 6 million to $26. 0 million for the three months ended December 31, 2018, from $27. 6 million for the three months ended December 31, 2017. The Company’s net interest income, spread and. margin over the period are detailed in the chart below. The Company’s spread and margin have been significantly impacted by prepayment penalties. Due to this situation, the chart above details results with and. without the impact of prepayment penalties. Net interest income before provision for loan losses, excluding prepayment penalties, is a non-GAAP financial measure since it excludes a component (prepayment penalty income) of net interest income and. therefore differs from the most directly comparable measure calculated in accordance with GAAP. The Company believes the presentation of this non-GAAP financial measure is useful because it provides information to assess the underlying performance. of the loan portfolio since prepayment penalty income can be expected to change as interest rates change. While prepayment penalty income is expected to continue, fluctuations in the level of prepayment income are also expected. The level of. prepayment income is generally expected to decrease as external interest rates increase since borrowers would have less of an incentive to refinance existing loans. However, the time period when these events could occur may not align, and the. specific behavior of borrowers is difficult to predict. Borrowers can be driven to prepay their loans based on factors other than interest rates. The level of loan prepayments and prepayment income experienced by the Company has been elevated. (versus historical levels) despite generally increased interest rates during the majority of the period. The Company’s spread and margin have been under pressure due to several factors, including  a flattening treasury yield curve, modifications of loans. within the existing loan portfolio, prepayments of higher yielding loans and investments, and increased funding costs. The Company executed a previously disclosed balance sheet restructuring partially to counter a portion of the spread and margin. compression resulting from these factors. While spread and margin have been under pressure for an extended period, the competitive market for deposits increased substantially in fiscal 2019. As described above, the Company has recently realized. increases in both the cost of funds and the yield on interest earning assets. The level of loan prepayments contributed to the increase in the yield on interest earning assets. The Company’s net interest income and net interest rate spread were both negatively impacted due to the reversal of accrued interest income on loans. delinquent 90 days or more. The total of such income reversed was $62,000 and $128,000 for the three months ended December 31, 2018 and 2017, respectively. 43. Index. Provision for Loan Losses. The Company recorded. no provision for loan losses for the three months ended December 31, 2018 and December 31, 2017. A rollforward of the allowance for loan losses for the three months ended December 31, 2018 and 2017 is presented below:. Non-interest Income. Non-interest income. increased $1. 0 million to $1. 6 million for the three months ended December 31, 2018, from $623,000 for the three months ended December 31, 2017. The increase is primarily due to a gain of $855,000 on the sale of a foreclosed property. This. increase was partially offset by a $155,000 decrease in fair value of equity securities held by the Company. The 2017 period includes a loss of $324,000 on the sale of certain AFS investment securities. There were no sales of securities in the. 2018 period. Non-interest Expenses. Non-interest expenses. decreased $465,000 to $9. 7 million for the three months ended December 31, 2018, from $10. 2 million for the three months ended December 31, 2017. The decrease was primarily due to compensation, payroll taxes and fringe benefits, which decreased. $1. 7 million to $5. 5 million for the three months ended December 31, 2018, from $7. 1 million for the three months ended December 31, 2017. The decrease was primarily due to decreased ESOP related expenses as well as decreased costs associated. with the incentive and non-qualified benefit plans. These decreases were partially offset by an increase in other expenses, which increased $1. 2 million to $2. 6 million for the three months ended December 31, 2018, from $1. 4 million for the three. months ended December 31, 2017. The increase in other expenses was due to increased pension contribution costs and costs associated with Bank Secrecy Act ("BSA") and Anti-Money Laundering ("AML") compliance matters as discussed in previous. releases. The Company incurred expenses associated with the remediation of these matters of $400,000 for the three months ended December 31, 2018. There was minimal corresponding expense in the 2017 period. Income Tax Expense. Income tax expense for. the three months ended December 31, 2018 was $4. 5 million on pre-tax income of $17. 9 million, resulting in an effective tax rate of 25. 1%. Income tax expense for the three months ended December 31, 2017 was $14. 0 million. Income tax expense for. the 2017 period was significantly impacted by the Act, as previously discussed in “Comparison of Operating Results for the Three months ended December 31, 2018 and 2017, Net Income. ”  The decrease in effective tax rate in the 2018 period was the. result of the enactment of the Act. The benefit of the lower federal tax rate in 2018 was partially offset by the impact of New Jersey (“NJ”) tax legislation enacted on July 1, 2018 that imposes a temporary surtax of 2. 5% for tax years beginning. on or after January 1, 2018 through December 31, 2019, and 1. 5% for tax years beginning on or after January 1, 2020 through December 31, 2021. The legislation also requires mandatory unitary combined filing for members of an affiliated group for. tax years beginning on or after January 1, 2019. The Company reports earnings on a fiscal year basis and the increased income tax implications of the NJ legislation are partially recognized by the Company ratably over the course of the fiscal year. ending June 30, 2019. The full impact of the legislation will be recognized in the fiscal year ending June 30, 2020. The Company’s estimated effective tax rate for the fiscal year ending June 30, 2019 is 25. 0%. The Company’s estimated effective. tax rate is expected to increase subsequent to the fiscal year ending June 30, 2019. The legislation required a revaluation of our deferred tax assets/liabilities based on the rates at which they are expected to reverse in the future. 44. Index. Comparison of Operating Results for the Six Months ended December 31,. 2018 and 2017. Net Income. Net income increased $10. 9. million to $26. 8 million for the six months ended December 31, 2018, from $16. 0 million for the corresponding 2017 period. Results for the 2017 period were also significantly impacted by the Act, as discussed in "Comparison of Operating Results for. the Three Months ended December 31, 2018 and 2017, Net Income. ". Interest Income. Total interest income. increased $1. 7 million to $77. 7 million for the six months ended December 31, 2018, from $76. 0 million for the six months ended December 31, 2017. The explanations provided in "Comparison of Operating Results for the Three Months ended December 31,. 2018 and 2017, Interest Income" are also largely applicable to the six month period comparison. Loan originations, purchases and principal payments for the six months ended December 31, 2018 totaled $189. 7 million, $114. 4 million and $365. 2. million, respectively. Loan originations, purchases and principal payments for the six months ended December 31, 2017 totaled $256. 8 million, $52. 8 million and $291. 3 million, respectively. Prepayment penalties totaled $2. 9 million for both the. six months ended December 31, 2018 and 2017. Prepayment penalties boosted annualized loan yield by 16 basis points in the 2018 period versus 17 basis points in the 2017 period. Interest Expense. Total interest expense. increased $4. 6 million to $25. 4 million for the six months ended December 31, 2018, from $20. 7 million for the six months ended December 31, 2017. The explanations provided in “Comparison of Operating Results for the Three Months ended December 31,. 2018 and 2017, Interest Expense" regarding deposits and borrowings are also largely applicable to the six month period comparison. Net Interest Income Before Provision for Loan. Losses. Net interest income decreased by $2. 9 million to $52. 3 million for the six months ended December 31, 2018, from $55. 3 million for the six months ended December 31, 2017. The explanations and information contained in "Comparison of. Operating Results for the Three Months ended December 31, 2018 and 2017, Net Interest Income Before Provision for Loan Losses" are also applicable to the six month comparison. The total reversal of accrued interest income on loans delinquent 90. days or more was $135,000 and $206,000 for the six months ended December 31, 2018 and 2017, respectively. Provision for Loan Losses. The Company. recorded a reversal of provision for loan losses of $2. 0 million for the six months ended December 31, 2018 and no provision for loan losses for the six months ended December 31, 2017. A rollforward of the allowance for loan losses for the six. months ended December 31, 2018 and 2017 is presented below:. The $2. 0 million reversal of provision for loan losses recorded for the 2018 period was due primarily to loan portfolio contraction and reduced qualitative. factors within the allowance calculation as determined as part of our quarterly reassessment. See also delinquency information contained in “Comparison of Financial Condition at December 31, 2018 and June 30, 2018, Net Loans” and footnote 6 of the. consolidated financial statements. Non-interest Income. Non-interest income. increased $870,000 to $2. 5 million for the six months ended December 31, 2018 from $1. 6 million for the six months ended December 31, 2017. Results were impacted by the factors described in "Comparison of Operating Results for the Three Months. ended December 31, 2018 and 2017, Non-interest Income. "  The decrease in fair value of equity securities was more pronounced in the six month period, totaling $274,000. Non-interest Expense. Non-interest expenses. increased $651,000 to $20. 4 million for the six months ended December 31, 2018, from $19. 7 million for the six months ended December 31, 2017. Results were impacted by the factors described in "Comparison of Operating Results for the Three Months. ended December 31, 2018 and 2017, Non-interest Expense. "  The increase in other expenses was more pronounced in the six month period. The Company has incurred expenses associated with BSA and AML matters of $1. 5 million for the six months ended. December 31, 2018. There was no corresponding expense in the 2017 period. The Company believes that significant progress has been made regarding the remediation of these matters and that the majority of the associated costs have been expended and. expensed. Income Tax Expense. Income tax expense for. the six months ended December 31, 2018, was $9. 6 million, due to pre-tax income of $36. 4 million, resulting in an effective tax rate of 26. 3%. Income tax expense for the six months ended December 31, 2017 was $21. 2 million. Please see “Comparison. of Operating Results for the Three Months ended December 31, 2018 and 2017, Net Income and Income Tax Expense" for commentary on items that impacted both the six month periods. In addition, the NJ tax legislation enacted on July 1, 2018 required a. revaluation of the Company's deferred tax balances which resulted in a one-time non-cash charge of $477,000 and is included in income tax expense for the six months ended December 31, 2018. 45. Index. Liquidity and Capital Resources. The Company’s primary sources of funds are deposits, principal and interest payments on loans and mortgage-backed securities, FHLB borrowings and. investment maturities. While scheduled amortization of loans is a predictable source of funds, deposit flows and mortgage prepayments are greatly influenced by general interest rates, economic conditions and competition. The Company has other. sources of liquidity if a need for additional funds arises, including advances from the FHLB and Federal Reserve Bank of New York. At December 31, 2018 and June 30, 2018, the Company had $39. 0 million and $99. 0 million in overnight borrowings,  respectively. The Company had total. borrowings of $568. 7 million at December 31, 2018 and $596. 4 million at June 30, 2018. The Company’s total borrowings at December 31, 2018 include $529. 7 million in longer term borrowings, $500. 6 million with the FHLB and $29. 0 million with. another financial institution. In the normal course of business, the Company routinely enters into various commitments, primarily relating to the origination of loans. At December 31,. 2018, outstanding commitments to originate loans totaled $30. 3 million and outstanding commitments to extend credit totaled $30. 4 million. The Company expects to have sufficient funds available to meet current commitments in the normal course of. business. Time deposits scheduled to mature in one year or less totaled $860. 4 million at December 31, 2018. Based upon historical experience, management estimates. that a large portion of such deposits will remain with the Company. The portion that remains will be significantly impacted by the renewal rates offered by the Company. The management of liquidity described in the above paragraphs primarily pertains to Oritani Bank. The Company, on an unconsolidated basis, also has. liquidity sources and uses. The Company’s primary, recurring source of funds has been dividends from Oritani Bank. As a wholly owned subsidiary of the Company, the Bank will typically distribute its net income to the Company as a dividend. Under. the New Jersey Banking Act, a stock savings bank may declare and pay a dividend on its capital stock only to the extent that the payment of the dividend would not impair the capital stock of the savings bank. In addition, a stock savings bank may. not pay a dividend unless the savings bank would, after the payment of the dividend, have a surplus of not less than 50% of its capital stock, or alternatively, the payment of the dividend would not reduce the surplus. Additionally, Oritani Bank. must notify the </t>
  </si>
  <si>
    <t>1490349</t>
  </si>
  <si>
    <t>Management's Discussion and Analysis of Financial Condition and Results of OperationsThe following discussion and analysis should be read in conjunction with our financial statements and related notes and other financial information appearing elsewhere in this quarterly on Form 10-Q. Except as otherwise specified, references to “we,” “us,” “our,” or the “Company,” refer to Medley Capital Corporation. Forward-Looking StatementsSome of the statements in this quarterly report on Form 10-Q constitute forward-looking statements, which relate to future events or our performance or financial condition. The forward-looking statements contained in this quarterly report on Form 10-Q involve risks and uncertainties, including statements as to:Such forward-looking statements may include statements preceded by, followed by or that otherwise include the words “trend,” “opportunity,” “pipeline,” “believe,” “comfortable,” “expect,” “anticipate,” “current,” “intention,” “estimate,” “position,” “assume,” “potential,” “outlook,” “continue,” “remain,” “maintain,” “sustain,” “seek,” “achieve,” and similar expressions, or future or conditional verbs such as “will,” “would,” “should,” “could,” “may,” or similar expressions. The forward looking statements contained in this annual report involve risks and uncertainties. Our actual results could differ materially from those implied or expressed in the forward-looking statements for any reason, including the factors set forth as “Risk Factors” in our annual report on Form 10-K filed with the Securities and Exchange Commission (“SEC”) on December 4, 2018, and elsewhere in this quarterly report on Form 10-Q. We have based the forward-looking statements included in this report on information available to us on the date of this report, and we assume no obligation to update any such forward-looking statements. Actual results could differ materially from those anticipated in our forward-looking statements, and future results could differ materially from historical performance.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annual reports on Form 10-K, registration statements on Form N-2, quarterly reports on Form 10-Q, and current reports on Form 8-K. OverviewWe are an externally-managed, non-diversified closed-end management investment company that has elected to be regulated as a BDC under the 1940 Act. In addition, we have elected, and intend to qualify annually, to be treated for U. S. federal income tax purposes as a RIC under Subchapter M of the Code. We commenced operations and completed our initial public offering on January 20, 2011. Our investment activities are managed by MCC Advisors and supervised by our board of directors, of which a majority of the members are independent of us. Our investment objective is to generate current income and capital appreciation by lending to privately-held middle market companies, primarily through directly originated transactions, to help these companies fund acquisitions, growth or refinancing. Our portfolio generally consists of senior secured first lien term loans and senior secured second lien term loans. Occasionally, we receive warrants or other equity participation features, which we believe will increase the total investment returns. 1On January 26, 2018, the Company priced a debt offering in Israel of $121. 3 million Series A Notes (the “2024 Notes”). The 2024 Notes will mature on February 27, 2024 and the principal will be payable in four annual installments, of which 25% will be payable on each February 27 for the years 2021 through 2024. The 2024 Notes are listed on the Tel Aviv Stock Exchange (“TASE”) and denominated in New Israeli Shekels, but linked to the US Dollar at a fixed exchange rate which mitigates any currency exposure to the Company. The 2024 Notes have not been and will not be registered under the Securities Act of 1933, and may not be offered or sold in the United States absent registration under the Securities Act or in transactions exempt from, or not subject to, such registration requirements. In connection with this offering, we have dual listed our common stock on TASE. As a BDC, we are required to comply with certain regulatory requirements. For instance, we generally have to invest at least 70% of our total assets in “qualifying assets,” including securities of private or thinly traded public U. S. companies, cash, cash equivalents, U. S. government securities and high-quality debt investments that mature in one year or less. In addition, we are only allowed to borrow money such that our asset coverage, as defined in the 1940 Act, equals at least 200% (or 150% if, pursuant to the 1940 Act, certain requirements are met) after such borrowing, with certain limited exceptions. To maintain our RIC tax treatment, we must meet specified source-of-income and asset diversification requirements. In addition, to maintain our RIC tax treatment, we must timely distribute at least 90% of our net ordinary income and realized net short-term capital gains in excess of realized net long-term capital losses, if any, for the taxable year. Agreements and Plan of MergersOn August 9, 2018, the Company entered into a definitive agreement to merge with Sierra Income Corporation (“Sierra”). Pursuant to the Agreement and Plan of Merger, dated as of August 9, 2018, by and between the Company and Sierra (the “MCC Merger Agreement”), the Company will, on the terms and subject to the conditions set forth in the MCC Merger Agreement, merge with and into Sierra, with Sierra as the surviving entity (the “Combined Company”) in the merger (the “MCC Merger”). Under the MCC Merger, each share of our common stock issued and outstanding immediately prior to the MCC Merger effective time, other than shares of our common stock held by the Company, Sierra or their respective wholly owned subsidiaries, will be converted into the right to receive 0. 8050 shares of the Sierra’s common stock. Simultaneously, pursuant to the Agreement and Plan of Merger (the “MDLY Merger Agreement”), dated as of August 9, 2018, by and among Medley Management Inc. (“MDLY”), Sierra, and Sierra Management, Inc. , a newly formed Delaware corporation and a wholly owned subsidiary of Sierra (“Merger Sub”), MDLY will, on the terms and subject to the conditions set forth in the MDLY Merger Agreement, merge with and into Merger Sub, with Merger Sub as the surviving company in the Merger (the “MDLY Merger” together with the MCC Merger, the “Mergers”), and MDLY’s existing asset management business will continue to operate as a wholly owned subsidiary of the Combined Company. In the MDLY Merger, each share of MDLY Class A common stock, issued and outstanding immediately prior to the MDLY Merger effective time, other than Dissenting Shares (as defined in the MDLY Merger Agreement) and shares of MDLY Class A common stock held by MDLY, Sierra or their respective wholly owned subsidiaries, will be converted into the right to receive (i) 0. 3836 shares of Sierra’s common stock. plus (ii) cash in an amount equal to $3. 44 per share. In addition, MDLY’s stockholders will have the right to receive certain dividends and/or other payments. If the Mergers are successfully consummated, Sierra’s common stock will be listed on the New York Stock Exchange (“NYSE”) under the symbol “SRA” and the TASE, with such listings expected to be effective as of the closing date of the Mergers. Upon completion of the Mergers, the investment portfolios of the Company and Sierra would be combined, Merger Sub, as a successor to MDLY, would be a wholly owned subsidiary of the Combined Company, and the Combined Company would be internally managed by MCC Advisors, its wholly controlled adviser subsidiary. Set forth below are certain risks relating to the Mergers. The Mergers are subject to the satisfaction or waiver of closing conditions, including, but not limited to: (a) the approval of the MCC Merger and the MDLY Merger by the Sierra’s stockholders by the affirmative vote of at least a majority of all its stockholders, the approval of the adoption of the MCC Merger Agreement by our stockholders, and the approval of the adoption of the MDLY Merger Agreement by MDLY’s stockholders, voting separately at their respective special meetings. (b) the receipt of an exemptive order from the SEC, an exemptive application for which has been filed by Sierra, the Company and MDLY and certain of their subsidiaries. and (c) the approval by the SBA relating to the transfer of MCC’s SBIC license. No assurance can be given that such SEC exemptive order will be issued or SBA approval will be received or that any of the other closing conditions will be satisfied or waived. RevenuesWe generate revenue in the form of interest income on the debt that we hold and capital gains, if any, on warrants or other equity interests that we may acquire in portfolio companies. We invest our assets primarily in privately held companies with enterprise or asset values between $25 million and $250 million and focus on investment sizes of $10 million to $50 million. We believe that pursuing opportunities of this size offers several benefits including reduced competition, a larger investment opportunity set and the ability to minimize the impact of financial intermediaries. We expect our debt investments to bear interest at either a fixed or floating rate. Interest on debt will be payable generally either monthly or quarterly. In some cases our debt investments may provide for a portion of the interest to be PIK. To the extent interest is PIK, it will be payable through the increase of the principal amount of the obligation by the amount of interest due on the then-outstanding aggregate principal amount of such obligation. The principal amount of the debt and any accrued but unpaid interest will generally become due at the maturity date. In addition, we may generate revenue in the form of commitment, origination, structuring or diligence fees, fees for providing managerial assistance or investment management services and possibly consulting fees. Any such fees will be generated in connection with our investments and recognized as earned. ExpensesOur primary operating expenses include the payment of management and incentive fees pursuant to the investment management agreement we have with MCC Advisors and overhead expenses, including our allocable portion of our administrator’s overhead under the administration agreement. Our management and incentive fees compensate MCC Advisors for its work in identifying, evaluating, negotiating, closing and monitoring our investments. We bear all other costs and expenses of our operations and transactions, including those relating to:2Portfolio and Investment ActivityAs of December 31, 2018 and September 30, 2018, our portfolio had a fair market value of approximately $642. 9 million and $655. 4 million, respectively. The following table summarizes our portfolio and investment activity during the three months ended December 31, 2018 and 2017 (dollars in thousands):3The following table summarizes the amortized cost and the fair value of our average portfolio company investment, including the equity investment in the MCC Senior Loan Strategy JV I LLC (“MCC JV”), and largest portfolio company investment, excluding the equity investment in the MCC JV, as of December 31, 2018 and September 30, 2018 (dollars in thousands):The following table summarizes the amortized cost and the fair value of investments as of December 31, 2018 (dollars in thousands):The following table summarizes the amortized cost and the fair value of investments as of September 30, 2018 (dollars in thousands):As of December 31, 2018, our income-bearing investment portfolio, which represented 72. 5% of our total portfolio, had a weighted average yield based upon cost of our portfolio investments of approximately 9. 6%, and 79. 6% of our income-bearing investment portfolio bore interest based on floating rates, such as the London Interbank Offering Rate (“LIBOR”), while 20. 4% of our income-bearing investment portfolio bore interest at fixed rates. As of December 31, 2018, the weighted average yield based upon cost of our total portfolio was approximately 6. 5%. The weighted average yield of our total portfolio does not represent the total return to our stockholders. MCC Advisors regularly assesses the risk profile of each of our investments and rates each of them based on the following categories, which we refer to as MCC Advisors’ investment credit rating:4The following table shows the distribution of our investments on the 1 to 5 investment performance rating scale at fair value as of December 31, 2018 and September 30, 2018 (dollars in thousands): Results of OperationsOperating results for the three months ended December 31, 2018 and 2017 are as follows (dollars in thousands):Investment IncomeFor the three months ended December 31, 2018, investment income totaled $14. 2 million, of which $13. 7 million was attributable to portfolio interest and dividend income, and $0. 5 million to fee income. For the three months ended December 31, 2017, investment income totaled $20. 6 million, of which $18. 8 million was attributable to portfolio interest and dividend income, and $1. 8 million to fee income. Operating Expenses Operating expenses for the three months ended December 31, 2018 and 2017 are as follows (dollars in thousands):For the three months ended December 31, 2018, total operating expenses before management and incentive fee waivers decreased by $0. 9 million, or 6. 6%, compared to the three months ended December 31, 2017. 5Interest and Financing ExpensesInterest and financing expenses for the three months ended December 31, 2018 decreased by $0. 8 million, or 11. 1%, compared to the three months ended December 31, 2017. The decrease in interest and financing expenses was primarily due to the $102. 0 million repayment of the Senior Secured Term Loan Credit Facility (the “Term Loan Facility”), the voluntary satisfaction and termination of the Senior Secured Revolving Credit Facility (the “Revolving Credit Facility”), the redemption of $13. 0 million and $12. 0 million of 6. 125% unsecured notes that mature on March 30, 2023 (the “2023 Notes”) on March 12, 2018 and December 31, 2018, respectively, and the $15. 0 million repayment of the SBA-guaranteed debentures (the “SBA Debentures”) on September 1, 2018, partially offset by the issuance of the 2024 Notes. Base Management Fees and Incentive FeesBase management fees for the three months ended December 31, 2018 decreased by $0. 9 million, or 21. 7%, compared to the three months ended December 31, 2017 due to the decline in the portfolio in the period. The company did not incur incentive fees for the three months ended December 31, 2018 and 2017. Professional Fees and Other General and Administrative ExpensesProfessional fees and general and administrative expenses for the three months ended December 31, 2018 increased by $0. 8 million, or 30. 4%, compared to the three months ended December 31, 2017 primarily due to an increase in legal expenses, directors expenses,  and administrative expenses in connection with the Mergers, offset by a decrease in valuation expenses, general administrative expenses, and insurance expenses. Net Realized Gains/Losses from InvestmentsWe measure realized gains or losses by the difference between the net proceeds from the disposition and the amortized cost basis of an investment, without regard to unrealized gains or losses previously recognized. During the three months ended December 31, 2018, we recognized $56. 7 million of realized losses on our portfolio investments. The realized losses were primarily due to the write off of certain investments in two of our portfolio companies. During the three months ended December 31, 2017, we recognized $21,476 of realized loss on our portfolio investments. The realized loss was primarily due to the partial sale of one of our investments, offset by a realized gain from liquidation proceeds received on a realized investment. Net Realized Loss on Extinguishment of DebtIn the event that we modify or extinguish our debt prior to maturity, we account for it in accordance with ASC 470-50, Modifications and Extinguishments, in which we measure the difference between the reacquisition price of the debt and the net carrying amount of the debt, which includes any unamortized debt issuance costs. During the three months ended December 31, 2018, the Company recognized a net loss on extinguishment of debt of $0. 1 million, which is comprised of $0. 2 million loss on extinguishment of debt from the $13. 0 million partial redemption of the 2023 Notes, offset by a $0. 1 million gain on extinguishment of debt from the repurchase and retirement of $1. 1 million of the 2024 Notes. The Company did not recognize a loss on extinguishment of debt for the three months ended December 31, 2017. Net Unrealized Appreciation/Depreciation on InvestmentsNet change in unrealized appreciation or depreciation on investments reflects the net change in the fair value of our investment portfolio. For the three months ended December 31, 2018, we had $45. 0 million of net unrealized appreciation on investments. For the three months ended December 31, 2017, we had $39. 2 million of net unrealized depreciation on investments. Provision for Deferred Taxes on Unrealized Depreciation on InvestmentsCertain consolidated subsidiaries of ours are subject to U. S. federal and state income taxes. These taxable subsidiaries are not consolidated with the Company for income tax purposes, but are consolidated for GAAP purposes, and may generate income tax liabilities or assets from temporary differences in the recognition of items for financial reporting and income tax purposes at the subsidiaries. For the three months ended December 31, 2018, the Company did not record a change in provision for deferred taxes on the unrealized (appreciation)/depreciation on investments. For the three months ended December 31, 2017, the change in provision for deferred taxes on the unrealized depreciation on investments was $0. 1 million. Changes in Net Assets from OperationsFor the three months ended December 31, 2018, we recorded a net decrease in net assets resulting from operations of $10. 1 million compared to a net decrease in net assets resulting from operations of $31. 9 million for the three months ended December 31, 2017 as a result of the factors discussed above. Based on 54,474,211 weighted average common shares outstanding for the three months ended December 31, 2018 and 2017, our per share net decrease in net assets resulting from operations was $0. 18 and $0. 59 for three months ended December 31, 2018 and 2017, respectively. Financial Condition, Liquidity and Capital ResourcesAs a RIC, we distribute substantially all of our net income to our stockholders and have an ongoing need to raise additional capital for investment purposes. To fund growth, we have a number of alternatives available to increase capital, including raising equity, increasing debt, and funding from operational cash flow. 6Our liquidity and capital resources have been generated primarily from the net proceeds of public offerings of common stock, advances from the Revolving Credit Facility and net proceeds from the issuance of notes as well as cash flows from operations. As of December 31, 2018, we had $62. 7 million in cash and cash equivalents, of which $32. 3 million was held by Medley SBIC LP (“SBIC LP”). In the future, we may generate cash from future offerings of securities, future borrowings and cash flows from operations, including interest earned from the temporary investment of cash in U. S. government securities and other high-quality debt investments that mature in one year or less. Our primary use of funds is investments in our targeted asset classes, cash distributions to our stockholders, and other general corporate purposes. In order to continue to qualify as a RIC under the Code, we intend to distribute to our stockholders substantially all of our taxable income, but we may also elect to periodically spill over certain excess undistributed taxable income from one tax year into the next tax year. In addition, as a BDC, for each taxable year we generally are required to meet a coverage ratio of total assets to total senior securities, which include borrowings and any preferred stock we may issue in the future, of at least 200% (or 150% if, pursuant to the 1940 Act, certain requirements are met). This requirement limits the amount that we may borrow. Credit FacilitiesTerm Loan FacilityThe Company had a Term Loan Facility which was scheduled to mature on July 28, 2020. On September 1, 2017, the Company reduced the Term Loan Facility commitment to $102. 0 million from $174. 0 million. The reduction was accounted for as a debt extinguishment in accordance with ASC 470-50, Modifications and Extinguishments, which resulted in a realized loss of $0. 6 million and was recorded on the Consolidated Statements of Operations as a loss on extinguishment of debt. On January 31, 2018, the Company voluntarily prepaid the remaining $102. 0 million outstanding on the Term Loan Facility. The payment was accounted for as a debt extinguishment in accordance with ASC 470-50, Modifications and Extinguishments, which resulted in a realized loss of $0. 9 million and was recorded on the Consolidated Statements of Operations as a loss on extinguishment of debt. Revolving Credit FacilityThe Company had a Revolving Credit Facility with ING Capital LLC, as Administrative Agent, in order to borrow funds to make additional investments. The Revolving Credit Facility had a revolving period that was to end July 28, 2019, followed by a one year amortization period and a final maturity on July 28, 2020. On February 14, 2017, the Company elected to reduce the total commitment of the Revolving Credit Facility to $200. 0 million from $343. 5 million. The reduction was accounted for as a debt modification to a line-of credit or revolving-debt arrangement in accordance with ASC 470-50, Modifications and Extinguishments, which attributed to an acceleration of debt issuance costs in the amount of $1. 3 million and recorded on the Consolidated Statements of Operations as a component of interest and financing expenses. On February 12, 2018, the Company elected to reduce the total commitment of the Revolving Credit Facility to $150. 0 million from $200. 0 million. The reduction was accounted for as a debt modification to a line-of credit or revolving-debt arrangement in accordance with ASC 470-50, Modifications and Extinguishments, which attributed to an acceleration of debt issuance costs in the amount of $0. 4 million and recorded on the Consolidated Statements of Operations as a component of interest and financing expenses. On September 28, 2018, the Company voluntarily satisfied and terminated the commitments under the Revolving Credit Facility in accordance with its terms. The termination was accounted for as a debt extinguishment in accordance with ASC 470-50, Modifications and Extinguishments, which resulted in a realized loss of $1. 0 million and was recorded on the Consolidated Statements of Operations as a loss on extinguishment of debt. Unsecured Notes2021 NotesOn December 17, 2015, the Company issued $70. 8 million in aggregate principal amount of 6. 50% unsecured notes that mature on January 30, 2021 (the “2021 Notes”). On January 14, 2016, the Company closed an additional $3. 25 million in aggregate principal amount of the 2021 Notes, pursuant to the partial exercise of the underwriters’ option to purchase additional notes. The 2021 Notes may be redeemed in whole or in part at any time or from time to time at the Company’s option on or after January 30, 2019. The 2021 Notes bear interest at a rate of 6. 50% per year, payable quarterly on January 30, April 30, July 30 and October 30 of each year, beginning January 30, 2016. The 2021 Notes are listed on the NYSE and trade thereon under the trading symbol ‘‘MCX’’. 2023 NotesOn March 18, 2013, the Company issued $60. 0 million in aggregate principal amount of 2023 Notes. As of March 30, 2016, the 2023 Notes may be redeemed in whole or in part at any time or from time to time at the Company's option. On March 26, 2013, the Company closed an additional $3. 5 million in aggregate principal amount of 2023 Notes, pursuant to the partial exercise of the underwriters’ option to purchase additional notes. The 2023 Notes bear interest at a rate of 6. 125% per year, payable quarterly on March 30, June 30, September 30 and December 30 of each year, beginning June 30, 2013. The 2023 Notes are listed on the NYSE and trade thereon under the trading symbol “MCV”. 7On December 12, 2016, the Company entered into an ATM debt distribution agreement with FBR Capital Markets &amp; Co. , through which the Company could offer for sale, from time to time, up to $40. 0 million in aggregate principal amount of the 2023 Notes. The Company sold 1,573,872 of the 2023 Notes at an average price of $25. 03 per note, and raised $38. 6 million in net proceeds, since inception of the ATM debt distribution agreement. On March 10, 2018, the Company redeemed $13. 0 million in aggregate principal amount of the 2023 Notes. The redemption was accounted for as a debt extinguishment in accordance with ASC 470-50, Modifications and Extinguishments, which resulted in a realized loss of $0. 4 million and was recorded on the Consolidated Statements of Operations as a loss on extinguishment of debt. On December 31, 2018, the Company redeemed $12. 0 million in aggregate principal amount of the 2023 Notes. The redemption was accounted for as a debt extinguishment in accordance with ASC 470-50, Modifications and Extinguishments, which resulted in a realized loss of $0. 2 million and was recorded on the Consolidated Statements of Operations as a loss on extinguishment of debt. 2024 NotesOn January 26, 2018, the Company priced a debt offering in Israel of $121. 3 million in aggregate principal amount of the 2024 Notes that mature on February 27, 2024 and the principal will be payable in four annual installments, of which 25% will be payable on each February 27 for the years 2021 through 2024. As of March 27, 2018, the 2024 Notes may be redeemed in whole or in part at anytime or from time to time at the Company's option. The 2024 Notes bear interest at a rate of 5. 55% per year, payable semi-annually on February 27 and August 27 of each year, beginning August 27, 2018. The deed of trust governing the 2024 Notes includes certain customary covenants, including minimum equity requirements, and events of default. The 2024 Notes have not been and will not be registered under the Securities Act of 1933, and may not be offered or sold in the United States absent registration under the Securities Act of 1933 or in transactions exempt from, or not subject to, such registration requirements. The 2024 Notes are listed for trading on the TASE and denominated in New Israeli Shekels, but linked to the US Dollar at a fixed exchange rate which mitigates any currency exposure to the Company. In connection with this offering, we have dual listed our common stock on the TASE. On June 5, 2018, the Company announced that on June 1, 2018, its board of directors authorized the Company to repurchase and retire up to $20 million of the Company’s outstanding 2024 Notes on TASE. Execution of the repurchase plan is subject to an open trading window for the Company and continued liquidity at that time and is expected to continue until the full authorized amount is purchased or market conditions change. The repurchase of the 2024 Notes is not expected to result in any material tax consequences to the Company or its note holders. During the three months ended December 31, 2018, the Company exchanged $1. 0 million United States Dollars to New Israeli Shekels at a rate of 3. 73 USD/NIS in order to repurchase the 2024 Notes on the TASE. As the 2024 Notes were trading below par at the time of the repurchase, and the USD/NIS (foreign currency) spot rate was higher than the fixed exchange rate agreed upon in the Deed of Trust, the Company was able to repurchase and retire 3,812,000 units, which resulted in $1,119,201 aggregate principal amount of the 2024 Notes being retired. The redemption was accounted for as a debt extinguishment in accordance with ASC 470-50, Modifications and Extinguishments, which resulted in a realized gain of $0. 1 million and was recorded on the Consolidated Statements of Operations as a gain on extinguishment of debt which was netted against the $0. 2 million loss on extinguishment of debt we realized from the 2023 Notes mentioned above. SBA DebenturesOn March 26, 2013, our wholly-owned subsidiary, SBIC LP received a Small Business Investment Company (“SBIC”) license from the Small Business Administration (“SBA”) under Section 301(c) of the Small Business Investment Company Act of 1958, as amended. The SBIC license allows the SBIC LP to obtain leverage by issuing SBA Debentures, subject to the issuance of a capital commitment by the SBA and other customary procedures. SBA Debentures are non-recourse, interest only debentures with interest payable semi-annually and have a ten year maturity. The principal amount of SBA Debentures is not required to be paid prior to maturity but may be prepaid at any time without penalty. The interest rate of SBA Debentures is fixed on a semi-annual basis at a market-driven spread over U. S. Treasury Notes with 10-year maturities. The SBA, as a creditor, will have a superior claim to the SBIC LP’s assets over our stockholders in the event we liquidate the SBIC LP or the SBA exercises its remedies under the SBA Debentures issued by the SBIC LP upon an event of default. SBA regulations currently limit the amount that the SBIC LP may borrow to a maximum of $150. 0 million when it has at least $75. 0 million in regulatory capital, receives a capital commitment from the SBA and has been through an examination by the SBA subsequent to licensing. In June 2018, the U. S. Senate passed the Small Business Investment Opportunity Act, which the President signed into law, that amended the Small Business Investment Act of 1958 by increasing the individual leverage limit from $150 million to $175 million, subject to SBA approvals. On November 16, 2012, we obtained an exemptive order from the SEC to permit us to exclude the debt of the SBIC LP guaranteed by the SBA from our 200% asset coverage test under the 1940 Act. The exemptive order provides us with increased flexibility under the 200% asset coverage test by permitting SBIC LP to borrow up to $150. 0 million more than it would otherwise be able to absent the receipt of this exemptive order. On September 1, 2018, the Company repaid $15. 0 million in aggregate principal amount of the SBA Debentures. The repayment was accounted for as a debt extinguishment in accordance with ASC 470-50, Modifications and Extinguishments, which resulted in a realized loss of $0. 2 million and was recorded on the Consolidated Statements of Operations as a loss on extinguishment of debt. As of December 31, 2018, SBIC LP had $75. 0 million in regulatory capital and had $135. 0 million SBA Debentures outstanding that mature betweenMarch 2024 and September 2025. 8Contractual Obligations and Off-Balance Sheet Arrangements The Company has a guarantee to issue up to $7. 0 million in standby letters of credit through a financial intermediary on behalf of a certain portfolio company. Under this arrangement, if the standby letters of credit were to be issued, the Company would be required to make payments to third parties if the portfolio company was to default on its related payment obligations. The guarantee will renew annually until cancellation. As of December 31, 2018 and September 30, 2018, the Company had not issued any standby letters of credit under the commitment on behalf of the portfolio company. As of December 31, 2018 and September 30, 2018, we had commitments under loan and financing agreements to fund up to $19. 8 million to 16 portfolio companies and $36. 1 million to 17 portfolio companies, respectively. These commitments are primarily composed of senior secured term loans and revolvers, and an analysis of their fair value is included in the Consol</t>
  </si>
  <si>
    <t>PFX</t>
  </si>
  <si>
    <t>PhenixFIN Corp</t>
  </si>
  <si>
    <t>PFXNZ</t>
  </si>
  <si>
    <t>1498382</t>
  </si>
  <si>
    <t xml:space="preserve">Management's Discussion and Analysis of Financial Condition and Results of Operations. This. Management’s Discussion and Analysis (“MD&amp;A”) contains “forward-looking statements”, within. the meaning of the Private Securities Litigation Reform Act of 1995, which represent our projections, estimates, expectations,. or beliefs concerning, among other things, financial items that relate to management’s future plans or objectives or to. our future economic and financial performance. In some cases, you can identify these statements by terminology such as “may”,. “should”, “plans”, “believe”, “will”, “anticipate”, “estimate”,. “expect” “project”, or “intend”, including their opposites or similar phrases or expressions. You should be aware that these statements are projections or estimates as to future events and are subject to a number of factors. that may tend to influence the accuracy of the statements. These forward-looking statements should not be regarded as a representation. by us or any other person that our events or plans will be achieved. You should not unduly rely on these forward-looking statements,. which speak only as of the date of this report. Except as may be required under applicable securities laws, we undertake no obligation. to publicly revise any forward-looking statement to reflect circumstances or events after the date of this report or to reflect. the occurrence of unanticipated events. You. should review the factors and risks we describe under “Risk Factors” in our report on Form 10-K for the year ended. June 30, 2018 and in our other filings with the Securities and Exchange Commission, available at www. sec. gov. Actual results may. differ materially from any forward-looking statement. References. to “we”, “us”, and “our” refer to DelMar Pharmaceuticals, Inc. and our wholly-owned subsidiaries,. Del Mar (BC), Callco and Exchangeco. Recent. Highlights. VAL-083. Clinical Studies. We. are currently developing VAL-083, a novel DNA-targeting agent for the treatment of GBM and potentially other solid tumors, including. ovarian cancer. Our recent research has highlighted the opportunities afforded by VAL-083’s unique mechanism of action and. its potential to address unmet medical needs by focusing our development efforts on patients whose tumors exhibit biological features. that make them resistant to, or unlikely to respond to, currently available therapies. For example, our research demonstrating. VAL-083’s activity in GBM is independent of the MGMT methylation status allows us to focus patient selection based on this. important biomarker. 21. The. evaluation of MGMT promotor methylation status has increasingly become common practice in the diagnostic assessment of GBM. In. September 2017, the National Comprehensive Cancer Network (“NCCN”), updated guidelines for the standard treatment. of GBM based on MGMT methylation status. We believe these recently published guidelines provide for enhanced opportunities for. us to capitalize on VAL-083’s unique mechanism of action by utilizing MGMT methylation as a biomarker to optimize patient. selection for our novel DNA-targeting agent to target the majority of GBM patients who are diagnosed with MGMT-unmethylated tumors. Our. current priority is to leverage this research and VAL-083’s unique mechanism of action to efficiently advance our drug candidate. for the most promising indications, including:. MGMT-unmethylated. GBM. GBM. is the most common and the most lethal form of glioma. According to the Central Brain Tumor Registry of the United States, GBM. occurs with an incidence of 3. 20 per 100,000 person-years. Approximately 13,000 new cases of GBM were diagnosed in the United. States and 16,000 in Europe during 2017. Within the GBM patient population, approximately two-thirds of patients are unmethylated. with respect to their MGMT status. Measurement. of MGMT (O6-methyl guanine methyltransferase) methylation status has become routine in clinical practice as a biomarker that correlates. with resistance to the standard-of-care chemotherapy with temozolomide (Temodar® “TMZ”), and patient outcomes. in GBM. Approximately two-thirds of GBM patients’ tumors are characterized as “MGMT-unmethylated” and exhibit. a high expression of MGMT, a naturally occurring DNA-repair enzyme, the activity of which nullifies the chemotherapeutic activity. of TMZ. The development of new therapies for MGMT-unmethylated GBM is a significant unmet medical need. Importantly, the most. recent update to NCCN guidelines states that the treatment benefit of TMZ is likely to be lower in GBM patients with an unmethylated. MGMT promoter, and therefore, allows for withholding of TMZ in the treatment of newly diagnosed GBM patients with MGMT-unmethylated. tumors due to lack of efficacy. We. have demonstrated that VAL-083’s anti-tumor mechanism is active independent from the MGMT status in vitro. We believe. this suggests the potential of VAL-083 as a replacement for the current standard-of-care chemotherapy, temozolomide, in MGMT-unmethylated. GBM. We are therefore utilizing MGMT-methylation status to identify GBM patients who are unlikely to respond to temozolomide and. instead treat them with VAL-083. We. believe that our research, in the context of the recent amendment to NCCN guidelines, highlights this unmet need and the opportunity. for VAL-083 as a potential new standard-of-care in the treatment of MGMT-unmethylated GBM. Phase. 2 Study in MGMT-unmethylated rGBM in Collaboration with University of Texas MD Anderson Cancer Center. In. February 2017, we initiated a biomarker driven, open-label, single-arm Phase 2 study in collaboration with MDACC. This study will. enroll up to 48 MGMT-unmethylated GBM patients whose tumors have recurred following treatment with temozolomide. These patients. will not have been treated previously with Avastin. The primary endpoint of the study is overall survival. Safety data from this. study will become part of the overall safety dossier to support future filings with the FDA and other regulatory agencies. 22. As. of January 31, 2019, 46 patients had been enrolled in this Phase 2 study. The original starting dose of 40mg/m2 of. VAL-083 on days 1, 2 and 3, of a 21-day cycle, which was based on the results from our previous Phase 1/2 safety study of VAL-083. in patients with recurrent glioma (clinicaltrials. gov identifier: NCT01478178), has continued to demonstrate myelosuppression. as the principal side effect of VAL-083, as per prior clinical experience. The safety profile has been well within the existing. safety monitoring guidelines described in the present study protocol. However, in consultation with the principal investigator. at MDACC, we have amended the protocol for this clinical study to modify the starting dose of VAL-083 to 30mg/m2 on. days 1, 2 and 3, of a 21-day cycle for this specific population previously treated with temozolomide. This modification may improve. tolerance in this patient population and maximize overall exposure to VAL-083 thereby increasing the number of cycles of drug. patients are able to receive. We have modified the patient screening platelet count, from 100,000/µL to 125,000/µL,. for the same reasons. It. is important for this GBM patient population, which has been heavily pre-treated with temozolomide, to be able to be treated with. multiple cycles of VAL-083 without significant hematological toxicities. We believe the modified dose of VAL-083, in addition. to the change in patient eligibility platelet counts, should help provide for enhanced patient safety. We believe a positive outcome. from this study can establish a position for VAL-083 in the treatment of MGMT-unmethylated rGBM. Based. on current enrollment rates, we are forecasting full enrollment in the first calendar quarter of 2019. Data from this study will. be used to help develop potential future clinical study designs with VAL-083 in MGMT-unmethylated rGBM. A detailed description. of this study can be found at clinicaltrials. gov, Identifier Number: NCT02717962. As. noted above, patients in our current MDACC clinical trial have been heavily pre-treated with temozolomide. Based on published. data from our MDACC and SYSUCC clinical trials, we believe there is a significant opportunity to treat GBM patients in the pre-temozolomide. maintenance stage. These patients will have had an initial cycle of temozolomide following radiation but will not have yet started. subsequent cycles of temozolomide (i. e. maintenance stage TMZ patients). Subject to obtaining financing and all regulatory approvals,. we are planning a new Phase 2 trial that would potentially enroll up to 24 pre-TMZ maintenance stage, MGMT-unmethylated GBM patients. Phase. 2 Study in Newly Diagnosed MGMT-unmethylated GBM. In. September 2017, we initiated a single arm, biomarker driven, open-label Phase 2 study in newly diagnosed MGMT-unmethylated GBM. patients at Sun Yat-sen University Cancer Center in Guangzhou, China. The study is being conducted under our collaboration agreement. with Guangxi Wuzhou Pharmaceutical Company. In. this Phase 2 study, VAL-083 is being combined with radiotherapy as a potential replacement for standard-of-care chemoradiation. with temozolomide in patients with MGMT-unmethylated GBM. One goal of the study will be to confirm the safety of the three-day. VAL-083 dosing regimen in combination with radiotherapy and to investigate outcomes of the combination of VAL-083 and radiotherapy. in MGMT-unmethylated GBM patients. We. plan to enroll up to 30 newly-diagnosed, MGMT-unmethylated GBM patients in this study. The efficacy endpoints of the study include. tumor response, as assessed by the Response Assessment in NeuroOncology (“RANO”), and progression-free survival (“PFS”),. progression-free survival at six months (“PFS6”), and overall survival (“OS”), compared to historical. results in the target population. The study is being conducted in two parts: (1) Dose-confirmation:  VAL-083 in cohorts (20,. 30 and 40 mg/m2/day IV daily x 3 every 21 days) to assess safety and activity when administered concurrently with x-ray. therapy (“XRT”) to confirm the maximum tolerated dose (“MTD”), and (2) Expansion: VAL-083 will be studied. in up to 20 additional patients at the target dose, as determined by the dose-confirmation part of the study, administered concurrently. with XRT. Assessments of safety and tolerability will be used to support further clinical development of VAL-083 in combination. with radiotherapy. Pharmacokinetic assessments of VAL-083 in plasma and cerebral spinal fluid (“CSF”) will be used to. correlate drug exposure in the central nervous system with patient outcomes. Dose. confirming cohorts studying 20, 30, and 40 mg/m2/day x three every 21 days have been completed. Based on the dose confirmation. phase of the study, we have selected 30 mg/m2 for combination with irradiation for the treatment of newly-diagnosed. MGMT-unmethylated GBM patients. As of January 31, 2019, 14 patients have been enrolled in this study. 23. We. plan to use data from the study to establish a dosing regimen and study design for advanced registration-directed clinical studies. with VAL-083 in newly diagnosed MGMT-unmethylated GBM. We anticipate providing updates regarding the progress of this study, including. safety data and observations regarding outcomes, at scientific meetings during 2019. A detailed description of this study can. be found at clinicaltrials. gov, Identifier Number: NCT03050736. Ovarian. Cancer. In. April 2016, the FDA granted orphan drug designation for the use of VAL-083 in the treatment of ovarian cancer. In. September 2017, we filed an IND for the use of VAL-083 in ovarian cancer, along with a protocol for a Phase 1/2, open-label, multicenter,. study of VAL-083 in patients with Recurrent Platinum Resistant Ovarian. Cancer (the REPROVe study). The. FDA has allowed this study to begin enrolling patients, but based on ongoing evaluation and input from our clinical advisory board,. we are reassessing the ovarian cancer program. We are in the process of evaluating the best path forward in ovarian cancer and. are looking at various strategic options including combination with PARP inhibitors. Fast. Track Designation. In. December 2017, the FDA granted Fast Track designation for VAL-083, in rGBM. Fast. Track designation is designed to expedite the review of drugs that show promise in treating life-threatening diseases and address. unmet medical needs, with the goal of getting new treatments to patients earlier. Fast Track designation provides sponsors with. an opportunity for increased frequency for communication with the FDA to ensure an optimal development plan and to collect appropriate. data needed to support drug approval. Additional benefits of the Fast Track designation may include an Accelerated Approval, a. Priority Review, and a Rolling Review. Accelerated Approval is granted to drugs that demonstrate an effect on a surrogate, or. intermediate endpoints, reasonably likely to predict clinical benefit. Priority Review shortens the FDA review process for a new. drug from ten months to six months and is appropriate for drugs that demonstrate significant improvements in both safety and efficacy. of an existing therapy. Rolling Review provides a drug company the opportunity to submit completed sections of its New Drug. Application (“NDA”) for review by the FDA. Typically, NDA reviews do not commence until the drug company has submitted. the entire application to the FDA. Through the Fast Track designation, the FDA attempts to ensure that questions raised. during the drug development process are resolved quickly, often leading to earlier approval and increased access for patients. Current. Treatments for Gliomas and Glioblastoma Multiforme. Gliomas. are a type of Central Nervous System (“CNS”) tumor that arises from glial cells in the brain or spine. Glial cells. are the cells surrounding nerves. Their primary function is to provide support and protection for neurons in the CNS. Common. symptoms of GBM include headaches, seizures, nausea, weakness, paralysis and personality or cognitive changes such as loss of. speech or difficulty in thinking clearly. GBM progresses quickly and patients’ conditions deteriorate rapidly progressing. to death. The outlook for GBM patients is generally poor. The overall median survival in newly diagnosed GBM patients with best. available treatments is less than 15 months, and two-year and five-year survival rates are approximately 30% and 10%, respectively. Median. overall survival in newly-diagnosed, unmethylated GBM patients is 12. 2 months. In. September 2017, the National Comprehensive Cancer Network (“NCCN”), updated treatment guidelines for GBM. The recommended. treatment regimen for GBM includes surgical resection to remove as much of the tumor as possible (“debulking”) followed. by radiotherapy with concomitant and adjuvant chemotherapy with temozolomide with or without tumor treating fields (“TTF”). GBM patients whose tumors exhibit an unmethylated promotor for the gene encoding the DNA repair enzyme MGMT, a biomarker correlated. with resistance to temozolomide, may be treated with radiation alone following surgery. 24. VAL-083. Mechanism of Action and the Opportunity in the Treatment of Cancer. Chemotherapy. forms the basis of treatment in nearly all cancers. We believe that VAL-083 may be effective in treating tumors exhibiting biological. features that cause resistance to currently available chemotherapy, particularly for patients who have failed, or become resistant. to, other treatment regimens. Based. on published research and our own data, the cytotoxic functional groups, and the mechanism of action of VAL-083 are functionally. different from alkylating agents commonly used in the treatment of cancer. VAL-083 has previously demonstrated activity in cell-lines. that are resistant to other types of chemotherapy. No evidence of cross-resistance has been reported in published clinical studies. Our. research suggests that VAL-083 attacks cancer cells via a unique mechanism of action which is distinct from other chemotherapies. used in the treatment of cancer. Our data indicate that VAL-083 forms inter-strand crosslinks at the N7 position of. guanine on the DNA of cancer cells. Our data also indicate that this crosslink forms rapidly and is not easily repaired by the. cancer cell resulting in cell-cycle arrest and lethal double-strand DNA breaks in cancer cells. VAL-083 readily crosses the blood. brain barrier. Published preclinical and clinical research demonstrate that VAL-083 is absorbed more readily in tumor cells than. in normal cells. In. vitro, our data also demonstrate that VAL-083’s distinct mechanism may be able to overcome drug resistance against a. range of cancers. For example, VAL-083 is active against MGMT-unmethylated GBM cells which are resistant to treatment with temozolomide. and nitrosoureas. VAL-083 also retains a high level of activity in p53 mutated non-small cell lung cancer (“NSCLC”),. ovarian cancer and medulloblastoma cell lines that are resistant to platinum-based chemotherapy. Importantly,. clinical activity against each of the tumors mentioned above was established in prior NCI-sponsored Phase 2 clinical studies. We believe that these historical clinical data and our own research support the development of VAL-083 as a potential new treatment. for multiple types of cancer. The. main dose-limiting toxicity (“DLT”) related to the administration of VAL-083 in previous NCI-sponsored clinical studies. and our own clinical studies is myelosuppression, particularly thrombocytopenia. Myelosuppression, including thrombocytopenia,. is a common side effect of chemotherapy. Myelosuppression is the decrease in cells responsible for providing immunity, carrying. oxygen, and causing normal blood clotting. Thrombocytopenia is a reduction in platelet counts which assist in blood clotting. Modern medicine allows for better management of myelosuppressive side effects. We believe this offers the potential opportunity. to improve upon the drug’s already established efficacy profile by substantially increasing the dose of VAL-083 that can. be safely administered to cancer patients. There. is no evidence of lung, liver, or kidney toxicity even with prolonged treatment by VAL-083. Data from the Chinese market where. the drug has been approved for more than 15 years supports the safety findings of the NCI studies. Corporate. History. We. are a Nevada corporation formed on June 24, 2009 under the name Berry Only, Inc. (“Berry’). Prior to a reverse acquisition. undertaken on January 25, 2013 Berry did not have any significant assets or operations. We are the parent company of Del Mar Pharmaceuticals. (BC) Ltd. (“Del Mar (BC)”), a British Columbia, Canada corporation incorporated on April 6, 2010, that is focused. on the development of drugs for the treatment of cancer. We are also the parent company to 0959454 B. C. Ltd. , a British Columbia. corporation (“Callco”), and 0959456 B. C. Ltd. , a British Columbia corporation (“Exchangeco”). Callco and. Exchangeco were formed to facilitate the reverse acquisition. 25. Outstanding. Securities. As. of February 11, 2019, we had 25,585,533 shares of common stock issued and outstanding, 562,761 shares of common stock issuable. upon exchange of the Exchangeable Shares of Exchangeco (which entitle the holder to require Exchangeco to redeem (or, at the option. of the Company or Callco, to have the Company or Callco purchase) the Exchangeable Shares, and upon such redemption or purchase. to receive an equal number of shares of common stock of the Company) (the Exchangeable Shares are recognized on an as-exchanged. for common stock basis for financial statement purposes), outstanding warrants to purchase 9,403,525 shares of common stock, 841,113. outstanding shares of Series B Preferred Stock that are convertible into 2,102,792 shares of common stock, outstanding stock options. to purchase 2,926,829 shares of common stock, and 1,200,000 PSUs. All Exchangeable Shares, warrants, stock options, and PSUs are. convertible, or exercisable into, one share of common stock. Each Series B convertible preferred share is convertible into 2. 5. shares of common stock. Related. Parties. We. acquired our initial patents and technology rights from Valent, an entity owned by Dr. Dennis Brown, our Chief Scientific Officer. As a result, Valent is a related party to the Company. Selected. Quarterly Information. The. financial information reported herein has been prepared in accordance with accounting principles generally accepted in the United. States. Our functional currency at June 30, 2018 and December 31, 2018 is the US$. The following tables represent selected financial. information for us for the periods presented. Selected. Balance Sheet Data. Selected. Statement of operations data. For. the three months ended:. For. the six months ended:. 26. Expenses. net of non-cash, share-based compensation expense. The. following table discloses research and development, and general and administrative expenses net of non-cash, share-based compensation. payment expense. For. the three months ended:. For. the six months ended:. Results. of Operations. Comparison. of the three months ended December 31, 2018 and December 31, 2017. 27. Research. and Development. Research. and development expenses decreased to $947,249 for the three months ended December 31, 2018 from $2,141,945 for the three months. ended December 31, 2017. The decrease was largely attributable to a decrease in clinical development costs, personnel, preclinical. research, and non-cash, share-based compensation expense. Non-cash, share-based compensation expense for the three months ended. December 31, 2018 of $25,744 consisted of stock option expense and shares issued for services while non-cash, share-based compensation. expense of $126,375 for the three months ended December 31, 2017 related to stock option expense only. During the quarter ended. December 31, 2017, the Company entered into a separation agreement with the Company’s former President and Chief Operating. Officer that included accelerated vesting of certain stock options. The full expense of the accelerated vesting was recognized. during the three months ended December 31, 2017 resulting in a higher non-cash, share-based compensation expense for the three. months ended December 31, 2017 compared to the three months ended December 31, 2018. Excluding. the impact of non-cash, share-based compensation expense, research and development expenses decreased to $921,505 during the three. months ended December 31, 2018 from $2,015,570 for the three months ended December 31, 2017. The decrease in clinical development. costs for the three months ended December 31, 2018 compared to the three months ended December 31, 2017 was primarily due to study. expenses for patient enrollment for the Company’s STAR-3 Phase 3 study which commenced enrollment in the quarter ended September. 30, 2017. The Company announced in February 2018 that it was parking the STAR-3 study. As a result, significant costs related. to the STAR-3 trial were incurred in the prior quarter and not in the current quarter. For both the three months ended December. 31, 2018 and 2017 respectively, the Company incurred costs for ongoing enrollment at its Phase 2 trials being conducted at MDACC. and SYSUCC. Personnel. costs decreased during the three months ended December 31, 2018 compared to the three months ended December 31, 2017 primarily. due to amounts recognized in the prior quarter pursuant to the settlement agreement with the Company’s former President. and Chief Operating Officer. Preclinical research decreased primarily due to a decrease in the ongoing mechanism of action research. that the Company was undertaking in the prior period. General. and Administrative. General. and administrative expenses were $874,884 for the three months ended December 31, 2018 compared to $1,011,879 for the three months. ended December 31, 2017. The decrease was largely due to a decrease in professional fees and personnel, partially offset by higher. non-cash, share-based compensation expense in the current quarter compared to the prior quarter. During the quarter ended December. 31, 2018, non-cash, share-based compensation expense of $158,279 consisted of stock option and performance stock unit expenses,. and warrants issued for services. For the three months ended December 31, 2017, non-cash, share-based compensation expense of. $102,132 consisted of stock option expense only. The performance stock units were issued in April 2018. As a result, there was. no performance stock unit expense in the three months ended December 31, 2017. Excluding. the impact of non-cash, share-based compensation expense expenses, general and administrative expenses decreased in the three. months ended December 31, 2018 to $716,605 from $909,747 for the three months ended December 31, 2017 largely due to decreases. in professional fees and personnel costs. Professional fees decreased as a result of certain costs incurred in the prior period. that have not been incurred in the current period. Legal fees have decreased in the three months ended December 31, 2018 compared. to three months ended December 31, 2017 in part due to the timing of the Company’s annual meeting of stockholders. In the. current period, the Company has not yet incurred costs for this matter while a portion was incurred in the prior period. Overall,. legal costs for regulatory filings and corporate governance matters were lower in the current quarter compared to the prior quarter,. which included a corporate governance review, preparation for the annual general meeting (delayed in the current period), and. the 2017 equity plan. Partially offsetting lower legal fees are increased public relations and business development costs. Personnel. costs decreased during the three months ended December 31, 2018 compared to the three months ended December 31, 2017 as a result. of costs recognized in the prior quarter related to the former President and Chief Operating Officer’s settlement agreement. 28. Change. in fair value of the derivative liability. Based. on the terms of certain warrants issued by us, we have determined that the warrants were a derivative liability which is recognized. at fair value at the date of the transaction and re-measured at fair value every reporting period with gains or losses on the. changes in fair value recorded in the consolidated condensed interim statement of loss and comprehensive loss. The balances recognized. during the three months ended December 31, 2018 and 2017 were primarily due to changes in our common stock price since September. 30, 2018 and 2017, respectively, which are the previous valuation dates used. We. recognized a gain of $1,261 and a loss of $889 respectively, from the change in fair value of the derivative liability for the. three months ended December 31, 2018 and 2017. Foreign. Exchange. Our. functional currency at December 31, 2018 is the US$ but we incur a portion of our expenses in CA$. The foreign exchange gains. and losses are reported in other loss (income) in the consolidated condensed interim statement of loss and comprehensive loss. We. have recognized foreign exchange losses of $5,097 and $7,120 for the three months ended December 31, 2018 and 2017, respectively. The losses were due to changes in the exchange rate between the CA$ and the US$ and to varying levels of CA$ cash and accounts. payable. Preferred. Share Dividends. For. each of the three months ended December 31, 2018 and 2017 we recorded $2,089 related to the dividend payable to Valent on the. Series A preferred stock. The dividend has been recorded as a direct increase in accumulated deficit for both periods. We. issued 47,352 (2017 – 49,602) shares of common stock on December 31, 2018 as a dividend on the Series B Preferred stock. and recognized $16,190 (2017 - $54,066) as a direct increase in accumulated deficit. Comparison. of the six months ended December 31, 2018 and December 31, 2017. 29. Research. and Development. Research. and development expenses decreased to $1,966,369 for the six months ended December 31, 2018 from $4,076,588 for the six months. ended December 31, 2017. The decrease was largely attributable to a decrease in clinical development costs, personnel, preclinical. research, intellectual property and travel costs during the six months ended December 31, 2018 compared to the six months ended. December 31, 2017. For the six months ended December 31, 2018 non-cash, share-based compensation expense of $58,334 related to. stock option expense and shares issued for services while for the six months ended December 31, 2017, non-cash, share-based compensation. expense of $121,401 related to stock option expense only. During the quarter ended December 31, 2017, the Company entered into. a separation agreement with the Company’s former President and Chief Operating Officer that required the accelerated vesting. of certain stock options. The full expense of the accelerated vesting was recognized during the six months ended December 31,. 2017 resulting in a higher non-cash, share-based compensation expense for the six months ended December 31, 2017 compared to the. six months ended December 31, 2018. Excluding. the impact of non-cash, share-based compensation expense, research and development expenses decreased to $1,908,035 during the. current period from $3,955,187 for the prior period. The decrease in clinical development costs for the six months ended December. 31, 2018 compared to the six months ended December 31, 2017 was primarily due to the parking of the Company’s STAR-3, Phase. 3 study which was announced in February 2018. During the six months ended December 31, 2017, we incurred significant study start-up. costs. In addition, clinical development costs were higher in the prior period compared to the current period due to the timing. of certain manufacturing activities for the production of GMP material and related stability studies. Clinical development costs. can vary significantly due to the timing of patient enrollment, how a patient reacts to treatment, and the number of treatment. cycles a patient receives. Personnel. costs decreased during the six months ended December 31, 2018 compared to the six months ended December 31, 2017 primarily due. to amounts recognized pursuant to the settlement agreement with the Company’s former President and Chief Operating Officer. Preclinical research decreased largely due to a decrease in the ongoing mechanism of action research that the Company has undertaken. in the prior period. Intellectual property costs decreased in the six months ended December 31, 2018 compared to the six months. ended December 31, 2017 as we have refined our patent portfolio by focusing on our most important patent claims in the most important. jurisdictions. Patent costs can vary considerably depending on the filing of new patents, conversion of the provisional applications. to PCT applications, foreign office actions, and actual filing costs. Travel costs have decreased in the six months ended December. 31, 2018 compared to the six months ended December 31, 2017 as the Company has focused on reducing all travel expenses. General. and Administrative. General. and administrative expenses were $1,861,354 for the six months ended December 31, 2018 compared to $1,756,500 for the six months. ended December 31, 2017. A significant portion of the increase was due to an increase in non-cash, share-based compensation expense. in the current period compared to the prior period. In relation to general and administrative expenses during the six months ended. December 31, 2018, we incurred non-cash, share-based compensation expense of $354,905 relating to performance share units, warrants. issued for services, and stock option expense while during the six months ended December 31, 2017, we incurred non-cash, share-based. compensation expense of $170,495 relating to warrants issued for services and stock option expense. The performance stock units. were issued in April 2018 so no expense for these equity instruments were recognized during the six months ended December 31,. 2017. Excluding. the impact of non-cash, share-based compensation expense, general and administrative expenses decreased in the six months ended. December 31, 2018 to $1,506,449 from $1,586,005 for the six months ended December 31, 2017. The decrease was primarily due to. decreased professional fees and travel </t>
  </si>
  <si>
    <t>KTRA</t>
  </si>
  <si>
    <t>Kintara Therapeutics, Inc.</t>
  </si>
  <si>
    <t>1500375</t>
  </si>
  <si>
    <t>Management's DISCUSSION AND ANALYSIS OF FINANCIAL CONDITION AND RESULTS OF OPERATIONS. General. The Company’s results of operations are primarily dependent on the results of the Bank, which became a wholly owned subsidiary upon. completion of the second-step conversion and reorganization of the Bank on December 22, 2010. The Bank’s results of operations depend, to a large extent, on net interest income, which is the difference between the income earned on its loan and. investment portfolios and the cost of funds, consisting of the interest paid on deposits and borrowings. Results of operations are also affected by provisions for loan losses and loan sale activities. Non-interest expense principally consists of. compensation and employee benefits, office occupancy and equipment expense, data processing, and other expenses. Our results of operations are also significantly affected by general economic and competitive conditions, particularly changes in. interest rates, government policies, and actions of regulatory authorities. Future changes in applicable law, regulations, or government policies may materially impact our financial conditions and results of operations. Home Federal Bank operates from its main office and an administrative office in Shreveport, Louisiana and five full service branch offices. located in Shreveport and Bossier City, Louisiana. The Company’s primary market area is the Shreveport-Bossier City metropolitan area. The Company offers security brokerage and advisory services through a third party provider at its agency. office, which also serves as the office for the commercial lending division and as a loan production office. Critical Accounting Policies. Allowance for Loan Losses. The. Company has identified the calculation of the allowance for loan losses as a critical accounting policy, due to the higher degree of judgment and complexity than its other significant accounting policies. Provisions for loan losses are based upon. management’s periodic valuation and assessment of the overall loan portfolio and the underlying collateral, trends in non-performing loans, current economic conditions, and other relevant factors in order to maintain the allowance for loan losses. at a level believed by management to represent all known and inherent losses in the portfolio that are both probable and reasonably estimable. Although management uses the best information available, the level of the allowance for loan losses. remains an estimate which is subject to significant judgment and short-term change. Income Taxes. Deferred income tax. assets and liabilities are determined using the liability (or balance sheet) method. Under this method, the net deferred tax asset or liability is determined based on the tax effects of the temporary differences between the book and tax basis of. the various assets and liabilities and gives current recognition to changes in tax rates and laws. The realization of our deferred tax assets principally depends upon our achieving projected future taxable income. We may change our judgments. regarding future profitability due to future market conditions and other factors. We may adjust our deferred tax asset balances, if our judgments change. Discussion of Financial Condition Changes from June 30, 2018 to December 31, 2018. General. At December 31, 2018, the Company reported total assets of $425. 5 million, an increase of $3. 9 million, or 0. 9%, compared to total assets of. $421. 6 million at June 30, 2018. The increase in assets was comprised primarily of increases in investment securities of $6. 9 million, or 11. 9%, from $58. 2 million at June 30, 2018 to $65. 1 million at December 31, 2018, loans receivable, net, of. $4. 6 million, or 1. 4%, from $317. 5 million at June 30, 2018 to $322. 1 million at December 31, 2018, premises and equipment of $917,000, or 7. 5%, from $12. 2 million at June 30, 2018 to $13. 2 million at December 31, 2018, bank owned life insurance of. $70,000, or 1. 0%, from $6. 8 million at June 30, 2018 to $6. 9 million at December 31, 2018, and accrued interest receivable of $18,000, or 1. 6%, from $1. 1 million at June 30, 2018 to $1. 2 million at December 31, 2018. These increases were partially. offset by decreases in cash and cash equivalents of $5. 0 million, or 31. 5%, from $15. 9 million at June 30, 2018 to $10. 9 million at December 31, 2018, loans held-for-sale of $2. 9 million, or 42. 9%, from $6. 8 million at June 30, 2018 to $3. 9 million. at December 31, 2018, foreclosed assets of $430,000, or 36. 5%, from $1. 2 million at June 30, 2018 to $747,000 at December 31, 2018, other assets of $253,000, or 30. 1%, from $840,000 at June 30, 2018 to $587,000 at December 31, 2018, and deferred tax asset of $21,000, or 1. 9%, from $1. 1 million at June 30, 2018 to $1. 08 million at December 31, 2018. The increase in investment securities was primarily due to. the purchase $12. 5 million of mortgage-backed securities offset by $5. 8 million of principal repayments on mortgage-backed securities. The decrease in loans held-for-sale resulted primarily from a decrease in loans originated for sale during the. six months ended December 31, 2018. The decrease in foreclosed assets was due to the sale of eleven one-to-four family residences during the six months ended December 31, 2018. 29. HOME FEDERAL BANCORP, INC. OF LOUISIANA. Discussion of Financial Condition Changes from June 30, 2018 to December 31, 2018 (continued). Cash and Cash Equivalents. Cash and cash equivalents decreased. $5. 0 million, or 31. 5%, from $15. 9 million at June 30, 2018 to $10. 9 million at December 31, 2018. The $5. 0 million decrease in cash and cash equivalents was used to help fund loan growth and pay off Federal Home Loan Bank advances. Loans Receivable, Net. Loans receivable, net, increased by $4. 6 million, or 1. 4%, to $322. 1 million at December 31, 2018 compared to $317. 5 million at June 30,. 2018. The increase in loans receivable, net was primarily due to increases in commercial real estate loans of $6. 9 million, multi-family residential loans of $5. 0 million, and other consumer loans of $164,000, partially offset by decreases in. construction loans of $2. 6 million, commercial non-real estate loans of $1. 9 million, one-to-four family residential loans of $1. 8 million, equity line-of-credit loans of $511,000, land loans of $402,000, equity and second mortgage loans of. $154,000, and loans on savings accounts of $41,000. Loans Held-for-Sale. Loans held-for-sale decreased $2. 9 million, or 42. 9%, from $6. 8 million at June 30, 2018 to $3. 9 million at December 31, 2018. The decrease in loans held-for-sale reflects a reduced emphasis on the Company’s mortgage banking operations in recent periods and a decrease in loans originated. for sale during the six months ended December 31, 2018. Investment Securities. Investment securities amounted to $65. 1 million at December 31, 2018 compared to $58. 2 million at June 30, 2018, an increase of $6. 9 million,. or 11. 9%. The increase in investment securities was primarily due to the purchase of $12. 5 million of mortgage-backed securities offset by $5. 8 million of principal repayments on mortgage-backed securities. Premises and Equipment, Net. Premises and equipment, net increased $917,000, or 7. 5%, to $13. 2 million at December 31, 2018 compared to $12. 2 million at June 30, 2018,. primarily as a result of our new banking office expected to open during the quarter ended March 31, 2019. Asset Quality. At December 31, 2018, the Company had $1. 4 million of non-performing assets (defined as non-accruing loans, accruing loans 90 days or more. past due, and foreclosed assets) compared to $3. 0 million of non-performing assets at June 30, 2018, consisting of one commercial business loan, five single-family residential loans, one line of credit loan, one residential lot in foreclosed. assets, and one single family residential loan in foreclosed assets at December 31, 2018, compared to nine single-family residential loans, three line of credit loans, one commercial business loan, one residential lot in foreclosed assets, and two. single-family residential loans in foreclosed assets at June 30, 2018. At December 31, 2018, the Company had four single-family residential loans, one commercial business loan, and five loans to one borrower, consisting of two commercial real estate loans, two non-real estate loans, and one single-family residential loan classified as substandard compared to eight single-family. residential loans, two line of credit loans, one commercial business loan, and five loans to one borrower, consisting of two commercial  real estate loans, two non-real. estate loans, and one single-family residential loan classified as substandard at June 30, 2018. There were no loans classified as doubtful at December 31, 2018 or June 30, 2018. 30. HOME FEDERAL BANCORP, INC. OF LOUISIANA. Discussion of Financial Condition Changes from June 30, 2018 to December 31, 2018 (continued). Total Liabilities. Total liabilities increased $2. 3 million, or 0. 6%, from $374. 6 million at June 30, 2018 to $376. 9 million at December 31, 2018 primarily due. to an increase in total deposits of $13. 1 million, or 3. 6%, to $373. 4 million at December 31, 2018 compared to $360. 3 million at June 30, 2018, and an increase in other borrowings of $150,000, or 50. 0%, from $300,000 at June 30, 2018 to $450,000 at. December 31, 2018, partially offset by a decrease of $10. 1 million, or 87. 1%, in advances from the Federal Home Loan Bank to $1. 5 million at December 31, 2018 from $11. 6 million at June 30, 2018, a decrease of $397,000, or 54. 8%, in advances from. borrowers taxes and insurance to $328,000 at December 31, 2018 from $725,000 at June 30, 2018, and a decrease of $442,000, or 26. 1%, in other accrued expenses and liabilities to $1. 2 million at December 31, 2018 from $1. 7 million at June 30,. 2018. The increase in deposits was primarily due to a $19. 7 million, or 12. 2%, increase in certificates of deposits from $161. 3 million at June 30, 2018 to $181. 0 million at December 31, 2018, a $640,000, or 1. 1%, increase in non-interest bearing. deposits from $58. 0 million at June 30, 2018 to $58. 6 million at December 31, 2018, and a $396,000, or 0. 6%, increase in money market deposits from $70. 2 million at June 30, 2018 to $70. 6 million at December 31, 2018, partially offset by a decrease. of  $6. 3 million, or 18. 2%, in NOW accounts from $34. 6 million at June 30, 2018 to $28. 3 million at December 31, 2018, and a decrease in savings deposits of $1. 3 million, or 3. 6%, from $36. 2 million at June 30, 2018 to $34. 9 million at December 31,. 2018. The Company had $8. 7 million in brokered deposits at June 30, 2018 and $11. 1 million at December 31, 2018. The brokered certificates of deposit which have maturity dates greater than twelve months are callable by Home Federal Bank after. twelve months pursuant to early redemption provisions. The decrease in advances from the Federal Home Loan Bank was primarily due to growth in total deposits which replaced advances as a source of funds. Shareholders’ Equity. Shareholders’ equity increased $1. 6 million, or 3. 4%, to $48. 6 million at December 31, 2018 from $47. 0 million at June 30, 2018. The primary. reasons for the changes in shareholders’ equity from June 30, 2018 were net income of $2. 4 million, the decrease in the Company’s accumulated other comprehensive loss of $163,000, the vesting of recognition and retention plan awards, stock. incentive plan share awards and stock options, and the release of employee stock ownership plan shares totaling $413,000, and proceeds from the issuance of common stock from the exercise of stock options of $198,000. These increases in. shareholders’ equity were partially offset by the acquisition of Company stock of $1. 0 million, dividends paid totaling $529,000. The Bank is required to meet minimum capital standards promulgated by the OCC. At December 31, 2018, Home Federal Bank’s regulatory capital. was well in excess of the minimum capital requirements. Comparison of Operating Results for the Three and Six Month Periods Ended December 31, 2018 and 2017. General. Net income amounted to $1. 2 million for the three months ended December 31, 2018 compared to $361,000 for the same period in 2017, an increase of $814,000, or 225. 5%. The increase was primarily due to a decrease of $749,000,  or 67. 4%, in provision for income taxes, a. $190,000, or 5. 1%, increase in net interest income, a decrease of $33,000, or 1. 2%, in non-interest expense, along with a decrease of $100,000, or 50. 0%, in provision for loan losses, partially offset by a decrease of $258,000, or 37. 0%, in. non-interest income. The decrease in the provision for income taxes was primarily due to the Tax Cuts and Jobs Act (the “Tax Act”) signed into law on December 22, 2017 which reduced the Company’s effective tax rate for the three months ended. December 31, 2018 combined with the $642,000 re-measurement charge of the Company’s net deferred tax asset during the prior year quarterly period. Net income amounted to $2. 4 million for the six months ended December 31, 2018 compared to net income of $1. 4 million for the same period in. 2017, an increase of $1. 0 million, or 74. 8%. The increase was primarily due to a $1. 0 million, or 59. 8%, decrease in the provision for income tax expense and  a. $336,000, or 4. 5%, increase in net interest income partially offset by a decrease of $150,000, or 30. 0%, in provision for loan losses, and a decrease of $88,000, or 1. 6%, in non-interest expense offset by a decrease of $557,000, or 33. 5%, in. non-interest income. As was the case for the quarter, the decrease in the provision for income taxes for the six months ended December 31, 2018 over the same prior year period was primarily due to the reduction in the Company’s effective tax rate. combined with the $642,000 re-measurement charge of the Company’s net deferred tax asset as a result of the Tax Act during the six months ended December 31, 2017. 31. HOME FEDERAL BANCORP, INC. OF LOUISIANA. Comparison of Operating Results for the Three and Six Month Periods Ended December 31, 2018 and 2017 (continued). Net Interest Income. The increase in net interest income for the three months ended December 31, 2018 was primarily due to a $409,000, or 8. 9%, increase in total. interest income, primarily due to an increase in the average rate of loans receivable, partially offset by an increase of $219,000, or 25. 6%, in interest expense. The cost of funds from Federal Home Loan Bank borrowings decreased $75,000, or 64. 1%,. compared to the prior year three month period and interest paid on deposits increased $292,000, or 39. 6%, compared to the prior year three month period. Interest paid on other borrowings increased $2,000 compared to the prior year three month. period. The Company’s average interest rate spread was 3. 58% for the three months ended December 31, 2018 compared to 3. 54% for the three months ended December 31, 2017. The Company’s net interest margin was 3. 86% for the three months ended. December 31, 2018 compared to 3. 76% for the three months ended December 31, 2018. The increase in net interest margin on a comparative quarterly basis was primarily the result of an increase of 33 basis points in average yield on average balances. of loans receivable for the three months ended December 31, 2018 compared to the prior quarterly period. Net interest income for the six months ended December 31, 2018 was $7. 8 million, an increase of $336,000, or 4. 5%, in comparison to the six. months ended December 31, 2017. The increase in net interest income for the six month period was primarily due to a $702,000, or 7. 6%, increase in total interest income, partially offset by an increase of $366,000, or 21. 4%, in interest expense. The cost of funds from Federal Home Loan Bank borrowings decreased $151,000, or 57. 9%, compared to the prior year six month period and interest paid on deposits increased $514,000, or 35. 6%, compared to the prior year six month period. Interest. paid on other borrowing increased $3,000 compared to the prior six month period. The Company’s average interest rate spread was 3. 59% for the six months ended December 31, 2018, compared to 3. 53% for the six months ended December 31, 2017. The. Company’s net interest margin was 3. 86% for the six months ended December 31, 2018, compared to 3. 75% for the six months ended December 31, 2017. The increase in the average interest rate spread is attributable primarily to an increase of 29 basis. points in average yield on average balances of loans receivable. Provision for Losses on Loans. Based on an analysis of historical experience, the volume and type of lending conducted by Home Federal Bank, the status of past due. principal and interest payments, general economic conditions, particularly as such conditions relate to our market area, and other factors related to the collectability of Home Federal Bank’s loan portfolio, a provision for loan losses of $100,000. and $350,000 was made during the three and six months ended December  31, 2018, respectively, compared to a $200,000 and $500,000 provision made during the three and six months ended December 31, 2017. The allowance for loan losses was $3. 5. million, or 1. 06% of total loans receivable, at December 31, 2018 compared to $3. 4 million, or 1. 07% of total loans receivable, at December 31, 2017. At December 31, 2018, Home Federal Bank had $670,000 in non-performing loans and $747,000 in. foreclosed assets which totaled $1. 4 million in non-performing assets. At December 31, 2017, Home Federal Bank had $2. 7 million in non-performing loans and $540,000 in other real-estate owned. At December 31, 2018, the Company had four single. family residential loans, one commercial business loan, and five loans to one borrower consisting of two commercial real estate loans, two non-real estate loans, and one single family residential loan classified as substandard compared to eight. single family residential loans, two line of credit loans, one commercial business loan, and five loans to one borrower consisting of two commercial real estate loans, two non-real estate loans, and one single family residential loan classified as. substandard at June 30, 2018. There were no loans classified as doubtful at December 31, 2018 or December 31, 2017. At December 31, 2018 the Bank had troubled debt restructurings involving one commercial loan with a balance of $122,000, one single. family residential loan totaling $273,000, and five loans to one borrower consisting of two commercial real estate loans, two non-real estate loans, and one one-to-four family residential loan totaling $4. 6 million. At December 31, 2017 the Bank had troubled debt restructurings involving nine commercial loan contracts to one borrower with a recorded investment of approximately $1. 6 million along with. another troubled debt restructuring at December 31, 2017 consisting of  five loans to one borrower consisting of two commercial real estate loans, two non-real estate loans, and one one-to-four family residential loan totaling $4. 7 million   There. can be no assurance that the loan loss allowance will be sufficient to cover losses on non-performing assets in the future. 32. HOME FEDERAL BANCORP, INC. OF LOUISIANA. Comparison of Operating Results for the Three and Six Month Periods Ended December 31, 2018 and 2017 (continued). Non-interest Income. The $258,000 decrease in non-interest income for the three months ended December 31, 2018, compared to the prior year quarterly period, was. primarily due to an increase of $229,000 in loss on sale of real estate, and a $56,000 decrease in gain on sale of mortgage loans, partially offset by an increase of $17,000 in service charges on deposit accounts, and an increase of $10,000 in. other income. Total non-interest income amounted to $1. 1 million for the six months ended December 31, 2018, a decrease of $557,000, or 33. 5%, compared to. $1. 7 million for the same period in 2017. The decrease was primarily due to decreases of $269,000 in gain on sale of loans, an increase of $227,000 in loss on sale of real estate, a decrease of $95,000 in gain on sale of securities, and a $1,000. decrease in income from bank owned life insurance, partially offset by a $28,000 increase in service charges on deposit accounts, and a $7,000 increase in other non-interest income. The Company sells most of its long term fixed rate residential. mortgage loan originations primarily in order to manage interest rate risk. The decrease in gain on sale of loans reflects a reduced emphasis on the Company’s mortgage banking operations in recent periods and fewer loans originated for sale. Non-interest Expense. The $33,000 decrease in non-interest expense for the three months ended December 31, 2018, compared to the same period in 2017, is primarily. attributable to decreases of $34,000 in compensation and benefits expense, $32,000 in occupancy and equipment expense, $18,000 in data processing expense, $18,000 in deposit insurance premiums, $9,000 in loan and collection expense, $6,000 in. franchise and bank shares tax expense, and $4,000 in audit and examination fees. The decreases were partially offset by increases of $54,000 in advertising expense, $19,000 in other expense, and $15,000 in legal fees. Total non-interest expense decreased $88,000, or 1. 6%, for the six months ended December 31, 2018 compared to the same six month period in. 2017. The decrease in non-interest expense for the six months ended December 31, 2018, compared to the same period in 2017, is primarily attributable to decreases of $133,000 in compensation and benefits expense, $35,000 in data processing expense,. $27,000 in loan and collection expense, $22,000 in occupancy and equipment expense, $16,000 in deposit insurance premiums, $7,000 in other non-interest expenses, and $4,000 in franchise and bank shares tax expense. These decreases were partially. offset by increases of $75,000 in real estate owned valuation expense, $72,000 in advertising expense, $8,000 in legal fees, and $1,000 in audit and examination fees. The aggregate compensation expense recognized by the Company for its Stock Option, Share Award, ESOP, and Recognition and Retention Plans. amounted to $152,000 and $413,000 for the three and six months ended December 31, 2018, respectively, compared to $154,000 and $303,000 for the three and six months ended December 31, 2017, respectively. The Louisiana bank shares tax is assessed on the Bank’s equity and earnings. For the three and six months ended December 31, 2018, the. Company recognized franchise and bank shares tax expense of $97,000 and $197,000, respectively, compared to $103,000 and $201,000 for the same periods in 2017. 33. HOME FEDERAL BANCORP, INC. OF LOUISIANA. Comparison of Operating Results for the Three and Six Month Periods Ended December 31, 2018 and 2017 (continued). Income Taxes. Income taxes amounted to $363,000 and $677,000 for the three and six months ended December 31, 2018, respectively, resulting in an effective. tax rate of 23. 60% and 22. 06%. Income taxes amounted to $1. 1 million and $1. 7 million for the three and six months ended December 31, 2017, respectively. The decrease in the provision for income taxes was primarily due to the Tax Cuts and Jobs. Act (the “Tax Act”) signed into law on December 22, 2017, which reduced the Company’s effective tax rate for the three and six months ended December 31, 2018 over the prior year quarterly period combined with the $642,000 re-measurement charge of. the Company’s net deferred tax asset during the prior year quarterly period. Average Balances, Net. Interest Income, Yields Earned, and Rates Paid. The following tables show for the periods indicated the total dollar amount of interest from. average interest-earning assets and the resulting yields, as well as the interest expense on average interest-bearing liabilities, expressed both in dollars and rates, and the net interest margin. Tax-exempt income and yields have not been. adjusted to a tax-equivalent basis. All average balances are based on monthly balances. Management does not believe that the monthly averages differ significantly from what the daily averages would be. __________________. 34. HOME FEDERAL BANCORP, INC. OF LOUISIANA. Comparison of Operating Results for the Three and Six Month Periods Ended December 31, 2018 and 2017 (continued). ____________________. Liquidity and Capital Resources. Home Federal Bank maintains levels of liquid assets deemed adequate by management. The Bank adjusts its liquidity levels to fund deposit. outflows, repay its borrowings, and to fund loan commitments. Home Federal Bank also adjusts liquidity as appropriate to meet asset and liability management objectives. Home Federal Bank’s primary sources of funds are deposits, amortization and prepayment of loans and mortgage-backed securities, maturities of. investment securities and other short-term investments, loan sales, and earnings and funds provided from operations. While scheduled principal repayments on loans and mortgage-backed securities are a relatively predictable source of funds, deposit. flows and loan prepayments are greatly influenced by general interest rates, economic conditions, and competition. The Bank sets the interest rates on its deposits to maintain a desired level of total deposits. In addition, Home Federal Bank. invests excess funds in short-term interest-earning accounts and other assets which provide liquidity to meet lending requirements. Home Federal Bank’s deposit accounts with the Federal Home Loan Bank of Dallas amounted to $1. 6 million at December. 31, 2018. A significant portion of Home Federal Bank’s liquidity consists of securities classified as available-for-sale and cash and cash. equivalents. Home Federal Bank’s primary sources of cash are net income, principal repayments on loans and mortgage-backed securities, and increases in deposit accounts. If Home Federal Bank requires funds beyond its ability to generate them. internally, borrowing agreements exist with the Federal Home Loan Bank of Dallas which provides an additional source of funds. At December 31, 2018, Home Federal Bank had $1. 5 million in advances from the Federal Home Loan Bank of Dallas and had $150. 0 million in additional borrowing capacity. Additionally, at December 31, 2018, Home Federal Bank was a party to a Master Purchase. Agreement with First National Bankers Bank whereby Home Federal Bank may purchase Federal Funds from First National Bankers Bank in an amount not to exceed $15. 5 million. There were no amounts purchased under this agreement as of December 31,. 2018. 35. HOME FEDERAL BANCORP, INC. OF LOUISIANA. At December 31, 2018, Home Federal Bank had outstanding loan commitments of $38. 1 million to originate loans and commitments under unused. lines of credit of $9. 7 million. At December 31, 2018, certificates of deposit scheduled to mature in less than one year totaled $95. 8 million. Based. on prior experience, management believes that a significant portion of such deposits will remain with us, although there can be no assurance that this will be the case. In addition, the cost of such deposits could be significantly higher upon. renewal in a rising interest rate environment. Home Federal Bank intends to utilize its high levels of liquidity to fund its lending activities. If additional funds are required to fund lending activities, Home Federal Bank intends to sell its. securities classified as available-for-sale, as needed. At December 31, 2018, Home Federal Bank exceeded each of its regulatory capital requirements with tangible, common equity Tier 1, core, and. risk-based capital ratios of 11. 47%, 16. 81%, 11. 47%, and 18. 00%, respectively. Off-Balance Sheet Arrangements. At December 31, 2018, the Company did not have any off-balance sheet arrangements as defined by Securities and Exchange Commission rules. Impact of Inflation and Changing Prices. The financial statements and related financial data presented herein have been prepared in accordance with instructions to Form 10-Q which. require the measurement of financial position and operating results in terms of historical dollars without considering changes in relative purchasing power over time due to inflation. Unlike most industrial companies, virtually all of the Company’s assets and liabilities are monetary in nature. As a result, interest rates. generally have a more significant impact on a financial institution’s performance than does the effect of inflation. Forward-Looking Statements. This Form 10-Q contains certain forward-looking statements and information relating to the Company that are based on the beliefs of. management, as well as assumptions made by and information currently available to management. In addition, in those and other portions of this document the words “anticipate”, “believe”, “estimate”, “except”, “intend”, “should”, and similar. expressions, or the negative thereof, as they relate to the Company or the Company’s management are intended to identify forward-looking statements. Such statements reflect the current views of the Company with respect to future looking events and. are subject to certain risks, uncertainties, and assumptions. Should one or more of these risks or uncertainties materialize, or should underlying assumptions prove incorrect, actual results may vary from those described herein as anticipated,. believed, estimated, expected, or intended. The Company does not intend to update these forward-looking statements. ITEM 3. QUANTITATIVE. AND QUALITATIVE</t>
  </si>
  <si>
    <t>HFBL</t>
  </si>
  <si>
    <t>Home Federal Bancorp, Inc. of Louisiana</t>
  </si>
  <si>
    <t>Management's DISCUSSION AND ANALYSIS OF FINANCIAL CONDITION AND RESULTS OF OPERATIONS. FORWARD. LOOKING INFORMATION. This. section and other parts of this Form 10-Q quarterly report includes “forward-looking statements”, that involves risks. and uncertainties. All statements other than statements of historical facts, included in this Form 10-Q that address activities,. events, or developments that we expect or anticipate will or may occur in the future, including such things as future capital. expenditures (including the amount and nature thereof), business strategy and measures to implement strategy, competitive strength,. goals, expansion and growth of our business and operations, plans, references to future success, reference to intentions as to. future matters, and other such matters are forward-looking statements. In some cases, you can identify forward-looking statements. by terminology such as “may,” “will,” “should,” “expects,” “plans,”. “anticipates,” “believes,” “estimates,” “predicts,” “potential,” or. “continue,” or the negative of such terms or other comparable terminology. These statements are only predictions. Actual events or results may differ materially. These statements are based upon certain assumptions and analyses made by us in. light of our experience and our perception of historical trends, current conditions and expected future developments as well as. other factors that we believe are appropriate in the circumstances. However, whether actual results and developments will conform. to our expectations and predictions is subject to a number of risks, uncertainties, and other factors, many of which are beyond. our control. Although. we believe that the expectations reflected in the forward-looking statements are reasonable, we cannot guarantee future results,. levels of activity, performance, or achievements. Moreover, we do not assume responsibility for the accuracy and completeness. of such forward-looking statements. We are under no duty to update any of the forward-looking statements after the date of this. report to conform such statements to actual results. Overview. Go. Eco Group, (formally Liberated Energy), Inc. is a Nevada corporation formed on September 14, 2011. We were incorporated as Mega. World Food Holding Company for the purpose of selling frozen vegetable products in all areas of the world except China. On. January 19, 2013, pursuant to a Common Stock Purchase Agreement, dated January 7, 2013, Perpetual Wind Power Corporation, a privately. held corporation formed under the laws of the State of Delaware on July 1, 2010, acquired 24,500,000 non-registered shares of. the Company from its shareholders, thereby owning 24,500,000 out of a total of 25,000,000 issued and outstanding shares of the. Company. Thereafter, the Company acquired from Perpetual Wind Power Corporation its patented wind and solar powered turbine technology. for 2,500,000 newly issued shares of the Company which were distributed in a dividend to its shareholders and Perpetual Wind Power. Corporation returned to treasury its 24,500,000 shares it acquired from the Company’s shareholders. As a result of this. transaction, the Company had on January 19, 2013, 3,000,000 shares issued and outstanding. On February 14, 2013, the Company changed. its name from Mega World Food Holding Company to Liberated Energy, Inc. and underwent a 24 for 1 stock split, whereby the Company’s. outstanding shares increased from 3,000,000 to 72,000,000. On. February 4, 2015 the Company increased their number of authorized preferred shares from 10,000,000 to 100,000,000 and authorized. common shares from 250,000,000 to 900,000,000. On. July 6, 2016, the Company affected a 1-for-3,500 reverse split of the Company’s common stock. On. September 14, 2016, the Company entered into an agreement with Ron Knori (Kroni) Owner of EcoCab Portland, LLC by which the Company. will required all outstanding ECGLLC membership interest for a 20% non-dilutive interest of the outstanding shares of the Company. with the first closing of the agreement. The foregoing agreement was amended on October 11, 2016 and the Company also entered. into an Addendum to the amended agreement. The foregoing agreement and transaction described therein has not been completed as. of the date of this report and there is no assurance that the transaction will ever be completed and the Company is contemplating. rescinding the agreement and initiating suit against Knori. On. January 27, 2017, the Company reduced the authorized shares of common stock from 10,000,000,000 to 2,000,000,000 and changed the. name from Liberated Energy, Inc to The Go Eco Group. The. Company has advanced Eco Cab $197,520 as part of the agreement. As the closing, has not incurred, due to the failure of EcoCab. meeting the agreement requirements, the Company has treated the advances as receivables due the Company with a balance due to. the Company as of December 31, 2017 of $43,324. On. December 26, 2018 the Company filed an amendment with the Secretary of State of Nevada increasing the authorized shares to 6,000,000,000. from 2,000,000,000 shares of common stock with a par value of $0. 001. The authorized shares of preferred shares remained at 10,000,000. with a par value of $0. 001. Results. of Operations. Revenue. During. the three months periods ended December 31, 2018 and 2017 the Company had no revenue. Operation. and Administrative Expenses. During. the three months periods ended December 31, 2018 the Company incurred general and administrative expense of $56,934 compared to. $68,825 in the same period in 2017. Lower quarter costs in the period ending December 31, 2018 over the same period in 2017 was. attributed to a decrease in general expenses in 2018 over 2017. Other. Income (Expense). During. the three months periods ended December 31, 2018 the Company incurred other expense for the $ 11,268 compared to other expense. of $20,153 in the same periods in 2017. The higher amounts in 2017 is attributable to higher interest in 2017 over the same periods. in 2018. Net. Loss. The. net loss for the three periods ended December 31, 2018 was $68,202 compared to $88,978 for the same period in 2017, respectively. The decrease in loss is attributable to higher interest expense and general and administrative expenses in 2017 over 2018. Liquidity. and Capital Resources. The. Company has current assets of $44 and current liabilities of $666,790 resulting in negative working capital of $666,746. This. compares to negative working capital of $731,983 for the period ended September 30, 2018. The decrease in negative working capital. as of December 31, 2018 is attributed to conversion of convertible debt in 2018. Funds. used in operating activities was $81,934 for the three months period ended December 31, 2018 compared to funds used of $64,205. for the same period in 2017. The effect of the change in accounts payable and accrued expenses attributed to the change between. the two periods. Funds. provided by financing activities for the three months period ended December 31, 2018 was $64,000 compared to $30,000 for the same. period in 2017. The Company issued convertible debt of for its financing activity in 2018 for $39,000 and $5,000 in 2017. The. Company received $25,000 in 2018 as a loan from the newly formed joint venture. The joint venture was terminated and the amount. was recorded against paid in capital in 2019. Off-Balance. Sheet Arrangements. The. Company does not have any relationships with un entities or financial partnerships, such as entities often referred to as structured. finance or special purpose entities, which would have been established for the purpose of facilitating off-balance sheet financial. arrangements. ITEM. 3:</t>
  </si>
  <si>
    <t>1504461</t>
  </si>
  <si>
    <t>Management's Discussion and Analysis of Financial Condition and Results of OperationsThe following is a discussion of NGL Energy Partners LP’s (“we,” “us,” “our,” or the “Partnership”) financial condition and results of operations as of and for the three months and nine months ended December 31, 2018. The discussion should be read in conjunction with the unaudited condensed consolidated financial statements and notes thereto included in this Quarterly Report on Form 10-Q (“Quarterly Report”), as well as Management’s Discussion and Analysis of Financial Condition and Results of Operations and the audited consolidated financial statements and notes thereto included in our Annual Report on Form 10-K for the fiscal year ended March 31, 2018 (“Annual Report”) filed with the Securities and Exchange Commission on May 30, 2018. OverviewWe are a Delaware limited partnership. NGL Energy Holdings LLC serves as our general partner. At December 31, 2018, our operations included:On July 10, 2018, we completed the sale of virtually all of our Retail Propane segment to Superior Plus Corp. (“Superior”). See Note 1 and Note 14 to our unaudited condensed consolidated financial statements included in this Quarterly Report for a further discussion of the transaction. As discussed in Note 1 to our unaudited condensed consolidated financial statements included in this Quarterly Report, we have classified the assets, liabilities and redeemable noncontrolling interest of the Retail Propane segment as held for sale and the operations as discontinued in our unaudited condensed consolidated financial statements. Accordingly, the results of operations and cash flows related to the entire Retail Propane segment (both the portion sold to DCC LPG in March 2018 and the remaining business sold to Superior as well as equity in earnings of Victory Propane, LLC) have been classified as discontinued operations for all periods presented (prior periods have been retrospectively adjusted) in the unaudited condensed consolidated statements of operations and unaudited condensed consolidated statements of cash flows. 55Consolidated Results of OperationsThe following table summarizes our unaudited condensed consolidated statements of operations for the periods indicated:Items Impacting the Comparability of Our Financial ResultsOur current and future results of operations may not be comparable to our historical results of operations for the periods presented due to business combinations, disposals and other transactions. Our results of operations for the three months and nine months ended December 31, 2018 are not necessarily indicative of the results of operations to be expected for future periods or for the full fiscal year ending March 31, 2019. Recent Developments    AcquisitionsAs discussed below, we completed numerous acquisitions during the fiscal year ended March 31, 2018 and the nine months ended December 31, 2018. These acquisitions impact the comparability of our results of operations between our current and prior fiscal years. During the nine months ended December 31, 2018, in our Water Solutions segment, we acquired the remaining 18. 375% interest in NGL Water Pipelines, LLC, six saltwater disposal facilities (including 20 saltwater disposal wells), two ranches and four freshwater facilities (including 45 freshwater wells). In our Retail Propane segment, we acquired three retail propane businesses and the remaining 40% interest in Atlantic Propane, LLC. The assets and liabilities of these retail propane businesses and Atlantic Propane, LLC were included in the sale of virtually all of our Retail Propane segment on July 10, 2018 and the operations have been classified as discontinued. 56During the year ended March 31, 2018, in our Water Solutions segment, we acquired the remaining 50% ownership interest in NGL Solids Solutions, LLC, and in our Retail Propane segment, we acquired seven retail propane businesses and certain assets from an equity method investee, of which the operations have been classified as discontinued. See Note 4 to our unaudited condensed consolidated financial statements included in this Quarterly Report for a further discussion of our acquisitions made during the nine months ended December 31, 2018. DispositionsOn November 30, 2018, we completed the sale of NGL Water Solutions Bakken, LLC to an affiliate of Tallgrass Energy, LP for $91. 0 million in gross cash proceeds and recorded a gain on disposal of $35. 7 million during the nine months ended December 31, 2018. See Note 16 to our unaudited condensed consolidated financial statements included in this Quarterly Report for a further discussion. Redemption and Repurchases of Senior Unsecured NotesOn October 16, 2018, we paid $373. 4 million to redeem all of our outstanding 6. 875% Senior Unsecured Notes that were due to mature on October 15, 2021 (“2021 Notes”). See Note 8 to our unaudited condensed consolidated financial statements included in this Quarterly Report for a further discussion. During the nine months ended December 31, 2018, we repurchased $13. 5 million of the 5. 125% Senior Unsecured Notes due 2019 (“2019 Notes”) and $8. 6 million of the 7. 50% Senior Unsecured Notes due 2023 (“2023 Notes”). See Note 8 to our unaudited condensed consolidated financial statements included in this Quarterly Report for a further discussion. Subsequent EventsOn January 3, 2019, we repurchased $11. 9 million of the 2019 Notes. On January 30, 2019, we executed a purchase and sale agreement under which we will purchase DCP Midstream LP’s wholesale propane business for $90. 0 million in cash. The transaction is subject to certain regulatory and other customary closing conditions and is expected to close by March 31, 2019. See Note 17 to our unaudited condensed consolidated financial statements included in this Quarterly Report for a further discussion. On February 6, 2019, we amended our revolving credit facility to, among other things, reset and increase the basket for the repurchase of common units, decrease the total leverage indebtedness covenant ratio for future quarters and amend the defined term “Consolidated EBITDA. ” See Note 8 to our unaudited condensed consolidated financial statements included in this Quarterly Report for a further discussion. 57Segment Operating Results for the Three Months Ended December 31, 2018 and 2017Crude Oil LogisticsThe following table summarizes the operating results of our Crude Oil Logistics segment for the periods indicated:Crude Oil Sales Revenues. The increase was due primarily to an increase in crude oil prices and sales volumes during the three months ended December 31, 2018, compared to the three months ended December 31, 2017. The increase in crude oil prices has led to an increase in production volumes for us to market. We continue to market crude oil volumes in the majority of the basins across the United States to support our various pipeline, terminal and transportation assets. Crude Oil Transportation and Other Revenues. The increase was due to our Grand Mesa Pipeline, which increased revenues by $3. 6 million during the three months ended December 31, 2018, compared to the three months ended December 31, 2017, primarily due to increased production growth in the DJ Basin. During the three months ended December 31, 2018, approximately 11. 8 million barrels of crude oil were transported on the Grand Mesa Pipeline, which averaged approximately 128,000 barrels per day and financial volumes averaged approximately 129,000 barrels per day (volume amounts are from both internal and external parties). In addition, during the three months ended December 31, 2018, a new crude marketing contract increased revenues by $7. 8 million. This was partially offset by a reduction in railcar sublease revenue. Cost of Sales-Excluding Impact of Derivatives. The increase was due primarily to an increase in crude oil prices and increased volumes during the three months ended December 31, 2018, compared to the three months ended December 31, 2017. 58Cost of Sales-Derivatives. Our cost of sales during the three months ended December 31, 2018 included $13. 7 million of net realized gains on derivatives and $13. 2 million of net unrealized gains on derivatives. The gains were due to the significant decline in crude oil prices during the quarter. Our cost of sales during the three months ended December 31, 2017 included $4. 7 million of net realized losses on derivatives and $1. 0 million of net unrealized losses on derivatives. Operating and General and Administrative Expenses. The increase was due to utilities related to the higher volumes on Grand Mesa. Depreciation and Amortization Expense. The decrease was due primarily to downsizing our fleet of crude transportation assets, which decreased depreciation and amortization expense by $1. 2 million during the three months ended December 31, 2018, compared to the three months ended December 31, 2017. The decrease was also due to certain intangible assets being fully amortized in prior periods. Gain on Disposal or Impairment of Assets, Net. During the three months ended December 31, 2018, we recorded a net gain of $0. 1 million related to the disposal of certain assets. During the three months ended December 31, 2017, we recorded a gain of $108. 6 million on the sale of our previously held 50% interest in Glass Mountain Pipeline, LLC (“Glass Mountain”), and recorded a net loss of $1. 0 million on the sales of excess pipe and certain other assets. Water SolutionsThe following table summarizes the operating results of our Water Solutions segment for the periods indicated: 59Disposal Service Fee Revenues. The increase was due primarily to an increase in the volume of wastewater processed at existing facilities as well as facilities acquired from acquisitions. We continue to benefit from the increased rig counts as compared to the prior year in the basins in which we operate, particularly in the Permian Basin. Recovered Hydrocarbon Revenues. The increase was due primarily to an increase in the volume of wastewater processed at existing facilities as well as facilities acquired from acquisitions. however, these revenues were negatively impacted by lower skim oil volumes recovered per wastewater barrel processed. Lower skim oil volumes were due primarily to an increase in wastewater transported through pipelines (which contains less oil per barrel of wastewater), as well as operational changes in the DJ basin. Other Service Revenues. Other service revenues primarily include solids disposal revenues, water pipeline revenues and freshwater revenues, all of which increased during the three months ended December 31, 2018 due to increased volumes as well as acquisitions. Cost of Sales-Excluding Impact of Derivatives. Cost of Sales-Excluding Impact of Derivatives for the current quarter was consistent with the prior year quarter. Cost of Sales-Derivatives. We enter into derivatives in our Water Solutions segment to protect against the risk of a decline in the market price of the hydrocarbons we expect to recover when processing the wastewater and selling the skim oil. Our cost of sales during the three months ended December 31, 2018 included $34. 1 million of net unrealized gains on derivatives and $6. 1 million of net realized gains on derivatives. In December 2018, we settled derivative contracts that had scheduled settlement dates from January 2019 through December 2020 in order to lock in the gains on those derivatives. Our cost of sales during the three months ended December 31, 2017 included $1. 0 million of net realized losses on derivatives and $8. 5 million of net unrealized losses on derivatives. Operating and General and Administrative Expenses. The increase was due primarily to the increase in the number of water disposal facilities and wells that we own and operated due to higher volumes processed at existing facilities and facilities acquired from acquisitions, partially offset by cost reduction efforts. Due to the higher volumes processed, our cost per barrel has decreased, as shown in the table above. Also contributing to the increase was an increase in acquisition expenses related to the purchase of one of the ranches. Depreciation and Amortization Expense. The increase was due primarily to acquisitions and developed facilities, partially offset by certain intangible assets being fully amortized during the fiscal year ended March 31, 2018 and nine months ended December 31, 2018. (Gain) Loss on Disposal or Impairment of Assets, Net. During the three months ended December 31, 2018, we completed the sale of our Bakken saltwater disposal business and recorded a gain on disposal of $35. 7 million (see Note 16 to our unaudited condensed consolidated financial statements included in this Quarterly Report for a further discussion). In addition, we recorded a net gain of $0. 5 million on the disposals of certain other assets during the three months ended December 31, 2018. During the three months ended December 31, 2017, we recorded a net loss of $2. 9 million on the disposals of certain assets. 60LiquidsThe following table summarizes the operating results of our Liquids segment for the periods indicated: 61Propane Sales and Cost of Sales-Excluding Impact of Derivatives. The decreases in revenues and cost of sales excluding the impact of derivatives were due primarily to lower commodity prices, partially offset by increased volumes. Cost of Sales-Derivatives. Our cost of wholesale propane sales included $5. 9 million of net unrealized losses on derivatives and $2. 3 million of net realized losses on derivatives during the three months ended December 31, 2018. During the three months ended December 31, 2017, our cost of wholesale propane sales included $4. 2 million of net unrealized losses on derivatives and $5. 8 million of net realized gains on derivatives. Propane product margins, excluding the impact of derivatives, decreased due to decreasing commodity prices over the quarter. Butane Sales and Cost of Sales-Excluding Impact of Derivatives. The decrease in revenues was due to lower commodity prices, partially offset by increased volumes. The increase in cost of sales, excluding the impact of derivatives, was due to increased volumes. Cost of Sales-Derivatives. Our cost of butane sales during the three months ended December 31, 2018 included $8. 3 million of net unrealized gains on derivatives and $1. 1 million of net realized losses on derivatives. Our cost of butane sales included $12. 6 million of net unrealized gains on derivatives and $16. 9 million of net realized losses on derivatives during the three months ended December 31, 2017. Butane product margins per gallon of butane sold increased for the current quarter versus the prior year quarter due to generally strong demand. Other Products Sales and Cost of Sales-Excluding Impact of Derivatives. The increase in revenue and volume of other products was primarily due to an overall increase in NGL production. Cost of Sales-Derivatives. Our cost of sales of other products included $1. 5 million of net realized losses on derivatives and $1. 8 million net unrealized losses on derivatives during the three months ended December 31, 2018. Our cost of sales of other products during the three months ended December 31, 2017 included $0. 2 million of net unrealized gains on derivatives and $0. 1 million of net realized losses on derivatives. Other product sales product margins during the three months ended December 31, 2018 were impacted by decreasing commodity prices. Service Revenues. This revenue includes storage, terminaling and transportation services income. Revenue for the current quarter was consistent with the prior year quarter. Operating and General and Administrative Expenses. Expenses for the current quarter were higher primarily due to an increase in incentive compensation that is specifically tied to performance. In addition, we also incurred increased consulting fees and other fees related to our Sawtooth joint venture. Depreciation and Amortization Expense. Expense for the current quarter was consistent with the prior year quarter. 62Refined Products and RenewablesThe following table summarizes the operating results of our Refined Products and Renewables segment for the periods indicated: 63Refined Products Revenues and Cost of Sales-Excluding Impact of Derivatives. The increases in revenues and cost of sales-excluding impact of derivatives were due to an increase in refined products prices and increased volumes. The increase in prices was due primarily to supply and demand for refined fuels at our wholesale locations. The increased volumes were due primarily to an expansion of our refined products operations and the continued demand for motor fuels. During the three months ended December 31, 2018, Gulf Coast prices decreased, which negatively affected our margins-excluding impact of derivatives. During the three months ended December 31, 2017, Gulf Coast prices increased, which favorably impacted our margins-excluding impact of derivatives. Refined Products Cost of Sales-Derivatives. Our cost of sales during the three months ended December 31, 2018 included a gain of $173. 3 million from our risk management activities due primarily to NYMEX futures prices decreasing on our short future positions. Our cost of sales during the three months ended December 31, 2017 included a loss of $40. 0 million from our risk management activities due primarily to NYMEX futures prices increasing on our short future positions. Renewables Revenues and Cost of Sales-Excluding Impact of Derivatives. The decreases in revenues and cost of sales-excluding impact of derivatives were due primarily to decreased volumes from the loss of a marketing contract with E Energy Adams, LLC in December 2017, partially offset by an increase in renewables prices due primarily to supply and demand for renewable fuels. Renewables Cost of Sales-Derivatives. Our cost of sales during the three months ended December 31, 2018 included a gain of $3. 6 million from our risk management activities due primarily to NYMEX futures prices decreasing on our short future positions. Our cost of sales during the three months ended December 31, 2017 included a loss of $7. 2 million from our risk management activities due primarily to unrealized losses on our open forward positions. Service Fees and Other Revenues. The increase was due primarily to the reclassification of sublease revenue to Service Fees and Other Revenues beginning April 1, 2018 in conjunction with the adoption of ASC 606. See Note 15 to our unaudited condensed consolidated financial statements included in this Quarterly Report for a further discussion. Operating and General and Administrative Expenses. The increase was due primarily to an expansion of our refined products operations to include butane blending in February 2018. Depreciation and Amortization Expense. Depreciation and amortization expense for the current quarter was consistent with the prior year. Gain on Disposal or Impairment of Assets, Net. During the three months ended December 31, 2017, we recorded $7. 5 million of the deferred gain from the sale of the general partner interest in TransMontaigne Partners L. P. (“TLP”) in February 2016. See Note 15 to our unaudited condensed consolidated financial statements included in this Quarterly Report for a further discussion of the reasons for the realization of the deferred gain. Corporate and OtherThe operating loss within “Corporate and Other” includes the following components for the periods indicated: 64General and Administrative Expenses. The decrease during the three months ended December 31, 2018 was due primarily to lower equity-based compensation expense. During the three months ended December 31, 2018, equity-based compensation expense was $7. 8 million, compared to $12. 2 million during the three months ended December 31, 2017. The decrease is primarily due to a decrease in annual bonuses paid in common units of approximately $6. 7 million, which is partially offset by an increase in expense of $2. 0 million specifically related to our Performance Awards. In connection with the cancellation of the Performance Award plan, all previously unrecognized compensation cost was expensed as of the date of cancellation. For further discussion related to the cancellation of the Performance Award plan, see Note 10 to our unaudited condensed consolidated financial statements included in this Quarterly Report. In addition, legal expenses decreased approximately $1. 3 million during the three months ended December 31, 2018, as compared to the prior year period. Equity in Earnings of Unconsolidated EntitiesThe decrease of $0. 8 million during the three months ended December 31, 2018 was due primarily to the sale of our investments in Glass Mountain and E Energy Adams, LLC. On December 22, 2017, we sold our previously held 50% interest in Glass Mountain and on May 3, 2018, we sold our previously held 20% interest in E Energy Adams, LLC. These decreases were partially offset by earnings from our 50% interest in a water services company that we acquired as part of an acquisition in August 2018. See Note 2 to our unaudited condensed consolidated financial statements included in this Quarterly Report for a further discussion. Interest ExpenseInterest expense includes interest expense on our Revolving Credit Facility (as defined herein) and senior notes, amortization of debt issuance costs, letter of credit fees, interest on equipment financing notes, and accretion of interest on non-interest bearing debt obligations. The decrease of $12. 5 million during the three months ended December 31, 2018 was primarily due to the repurchase of all senior secured notes in the prior year and our redemption of the remaining outstanding 2021 Notes on October 16, 2018. Loss on Early Extinguishment of Liabilities, NetDuring the three months ended December 31, 2018, the net loss (inclusive of debt issuance costs written off) relates to the early extinguishment of a portion of the outstanding senior unsecured notes and the redemption of the remaining outstanding 2021 Notes. During the three months ended December 31, 2017, the net loss (inclusive of debt issuance costs written off) relates to the early extinguishment of all of the remaining outstanding senior secured notes and a portion of the senior unsecured notes. See Note 8 to our unaudited condensed consolidated financial statements included in this Quarterly Report for a further discussion. Other Income, NetThe following table summarizes the components of other income, net for the periods indicated: 65Income Tax ExpenseIncome tax expense was $1. 0 million during the three months ended December 31, 2018, compared to income tax expense of $0. 4 million during the three months ended December 31, 2017. See Note 2 to our unaudited condensed consolidated financial statements included in this Quarterly Report for a further discussion. Noncontrolling Interests - Redeemable and Non-redeemableNoncontrolling interests represent the portion of certain consolidated subsidiaries that are owned by third parties. The increase in the noncontrolling interest loss of $0. 8 million during the three months ended December 31, 2018 was due primarily to a loss from operations of the Sawtooth joint venture, which we sold a 28. 5% interest in March 2018, and income from operations of Atlantic Propane, LLC in the prior year quarter, which we sold in July 2018. Segment Operating Results for the Nine Months Ended December 31, 2018 and 2017Crude Oil LogisticsThe following table summarizes the operating results of our Crude Oil Logistics segment for the periods indicated:Crude Oil Sales Revenues. The increase was due primarily to an increase in crude oil prices and sales volumes during the nine months ended December 31, 2018, compared to the nine months ended December 31, 2017. The increase in crude oil prices has led to an increase in production volumes for us to market. We continue to market crude oil volumes in the majority of the basins across the United States to support our various pipeline, terminal and transportation assets. 66Crude Oil Transportation and Other Revenues. The increase was due to our Grand Mesa Pipeline, which increased revenues by $12. 7 million during the nine months ended December 31, 2018, compared to the nine months ended December 31, 2017, primarily due to increased production growth in the DJ Basin. During the nine months ended December 31, 2018, approximately 31. 4 million barrels of crude oil were transported on the Grand Mesa Pipeline, which averaged approximately 114,000 barrels per day and financial volumes averaged approximately 117,000 barrels per day (volume amounts are from both internal and external parties). In addition, during the nine months ended December 31, 2018, a new crude marketing contract increased revenues by $16. 1 million. This was partially offset by a reduction in railcar sublease revenue. Cost of Sales-Excluding Impact of Derivatives. The increase was due primarily to an increase in crude oil prices and increased volumes during the nine months ended December 31, 2018, compared to the nine months ended December 31, 2017. Cost of Sales-Derivatives. Our cost of sales during the nine months ended December 31, 2018 included $3. 3 million of net realized gains on derivatives and $11. 9 million of net unrealized gains on derivatives. Our cost of sales during the nine months ended December 31, 2017 included $0. 5 million of net realized losses on derivatives and $2. 5 million of net unrealized losses on derivatives. Operating and General and Administrative Expenses. The increase was due to utilities related to the higher volumes on Grand Mesa. Depreciation and Amortization Expense. The decrease was due primarily to downsizing our fleet of crude transportation assets, which decreased depreciation and amortization expense by $4. 1 million during the nine months ended December 31, 2018, compared to the nine months ended December 31, 2017. The decrease was also due to certain intangible assets being fully amortized in prior periods. Loss (Gain) on Disposal or Impairment of Assets, Net. During the nine months ended December 31, 2018, we recorded a net loss of $105. 2 million, which included a loss of $105. 0 million on our transaction with a third party in which they agreed to be fully responsible for our future minimum volume commitment in exchange for $67. 7 million of deficiency credits on a contract with a crude oil pipeline operator and $35. 3 million in cash (see Note 2 and Note 13 to our unaudited condensed consolidated financial statements included in this Quarterly Report). The loss also includes additional costs related to this transaction of $2. 0 million. In addition, we recorded a loss of $1. 3 million primarily related to the sale of two terminals during the nine months ended December 31, 2018. During the nine months ended December 31, 2017, we recorded a gain of $108. 6 million on the sale of our previously held 50% interest in Glass Mountain, as well as a net gain of $2. 7 million on the sales of excess pipe and certain other assets. 67Water SolutionsThe following table summarizes the operating results of our Water Solutions segment for the periods indicated:Disposal Service Fee Revenues. The increase was due primarily to an increase in the volume of wastewater processed at existing facilities as well as facilities acquired from acquisitions. We continue to benefit from the increased rig counts as compared to the prior year in the basins in which we operate, particularly in the Permian Basin. Recovered Hydrocarbon Revenues. The increase was due primarily to an increase in the volume of wastewater processed at existing facilities as well as facilities acquired from acquisitions and an increase in crude oil prices. Other Service Revenues. The increase was due primarily to an increase in volumes for solids disposal, water pipeline and freshwater businesses as well as acquisitions. Cost of Sales-Excluding Impact of Derivatives. The increase was due primarily to an increase in expenses to bring wastewater to certain of our water solutions facilities. Cost of Sales-Derivatives We enter into derivatives in our Water Solutions segment to protect against the risk of a decline in the market price of the hydrocarbons we expect to recover when processing the wastewater and selling the skim oil. Our cost of sales during the nine months ended December 31, 2018 included $23. 2 million of net unrealized gains on derivatives and $3. 8 million of net realized losses on derivatives. In December 2018, we settled derivative contracts that had scheduled settlement dates from January 2019 through December 2020 in order to lock in the gains on those derivatives. Our c. We enter into derivatives in our Water Solutions segment to protect against the risk of a decline in the market price of the hydrocarbons we expect to recover when processing the wastewater and selling the skim oil. Our cost of sales during the nine months ended December 31, 2018 included $23. 2 million of net unrealized gains on derivatives and $3. 8 million of net realized losses on derivatives. In December 2018, we settled derivative contracts that had scheduled settlement dates from January 2019 through December 2020 in order to lock in the gains on those derivatives. Our cost of sales during the  68ost of sales during the nine months ended December 31, 2017 included less than $0. 1 million of net realized losses on derivatives and $11. 5 million of net unrealized losses on derivatives. nine months ended December 31, 2017 included less than $0. 1 million of net realized losses on derivatives and $11. 5 million of net unrealized losses on derivatives. Operating and General and Administrative Expenses. The increase was due primarily to the increase in the number of water disposal facilities and wells that we own and operated due to higher volumes processed at existing facilities and facilities acquired from acquisitions, partially offset by cost reduction efforts. Due to the higher volumes processed, our cost per barrel has decreased, as shown in the table above. Also contributing to the increase was an increase in acquisition expenses related to the purchase of one of the ranches. Depreciation and Amortization Expense. The increase was due primarily to acquisitions and developed facilities, partially offset by certain intangible assets being fully amortized during the fiscal year ended March 31, 2018 and nine months ended December 31, 2018. (Gain) Loss on Disposal or Impairment of Assets, Net. During the nine months ended December 31, 2018, we completed the sale of our Bakken saltwater disposal business and recorded a gain on disposal of $35. 7 million (see Note 16 to our unaudited condensed consolidated financial statements included in this Quarterly Report for a further discussion). In addition, we recorded a net loss of $2. 7 million on the disposals of certain other assets during the nine months ended December 31, 2018. During the nine months ended December 31, 2017, we recorded a net loss of $4. 4 million on the disposals of certain assets, partially offset by a gain of $1. 3 million for the termination of a non-compete agreement, which included the carrying value of the corresponding intangible asset that was written off. Revaluation of Liabilities. The revaluation of liabilities represents the change in the valuation of our contingent consideration liabilities related to royalty agreements acquired as part of certain business combinations during the fiscal year ended March 31, 2017. The expense during the nine months ended December 31, 2018 and 2017 was due primarily to higher actual and expected production from new customers, resulting in an increase to the expected future royalty payment. 69LiquidsThe following table summarizes the operating results of our Liquids segment for the periods indicated: 70Propane Sales and Cost of Sales-Excluding Impact of Derivatives. The increases in revenues and cost of sales excluding the impact of derivatives were due primarily to higher commodity prices in the first six months of the year and increased volumes moved by railcar due primarily to third party pipeline infrastructure issues. Cost of Sales-Derivatives. Our cost of wholesale propane sales included $3. 9 million of net unrealized losses on derivatives and $3. 1 million of net realized losses on derivatives during the nine months ended December 31, 2018. During the nine months ended December 31, 2017, our cost of wholesale propane sales included $1.</t>
  </si>
  <si>
    <t>NGL</t>
  </si>
  <si>
    <t>NGL Energy Partners LP</t>
  </si>
  <si>
    <t>NGL-PB</t>
  </si>
  <si>
    <t>1508381</t>
  </si>
  <si>
    <t>BNKL</t>
  </si>
  <si>
    <t>Bionik Laboratories Corp.</t>
  </si>
  <si>
    <t>1527613</t>
  </si>
  <si>
    <t>NUZE</t>
  </si>
  <si>
    <t>NuZee, Inc.</t>
  </si>
  <si>
    <t>1528308</t>
  </si>
  <si>
    <t>Management's Discussion and Analysis of Financial Condition and Results of Operations. The following Management's Discussion and. Analysis should be read in conjunction with Ionix Technology, Inc. ’s. financial statements and the related notes thereto. The Management's Discussion and Analysis contains forward-looking statements that involve risks and uncertainties, such as statements. of our plans, objectives, expectations and intentions. Any statements that are not statements of historical fact are forward-looking. statements. When used, the words “believe,” “plan,” “intend,” “anticipate,” “target,”. “estimate,” “expect,” and the like, and/or future-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in this Report on Form 10-Q. The Company’s. actual results and the timing of events could differ materially from those anticipated in these forward-looking statements as a. result of several factors. The Company does not undertake any obligation to update forward-looking statements to reflect events. or circumstances occurring after the date of this Report on Form 10-Q. The following discussion should be read. in conjunction with our unaudited consolidated financial statements and related notes and other financial data included elsewhere. in this report. See also the notes to our consolidated financial statements and Management’s Discussion and Analysis of Financial. Condition and Results of Operations contained in our Annual Report on Form 10-K for the year ended June 30, 2018, filed with the. Commission on October 11, 2018. Results. of Operations for the three and six months ended December 31, 2018 and 2017. Revenue. During. the three months ended December 31, 2018 and 2017, total revenue was $2,251,548 and. $750,944, respectively. The total revenues increased by 200% from the three months. ended December 31, 2017 to three months ended December 31, 2018. During. the six months ended December 31, 2018 and 2017, revenue was $4,820,436 and $1,132,485, respectively. The total revenues increased. by 326% from the six months ended December 31, 2017 to the six months ended December 31,. 2018. The increase. in revenue for the three and six months ended December 31, 2018 compared to 2017 can be attributed to our expanded operations in. the fields of LCD screens in the PRC during the three and six months ended December 31, 2018. Cost. of Revenue. Cost. of revenue included the cost of raw materials and finished products purchased and the sub-contracting processing fee paid to the. processing factories which were owned by our shareholders, pursuant to the manufacturing agreement between the Company’s. subsidiaries in PRC and processing factories. During. the three months ended December 31, 2018, cost of revenue was $541,912 for non-related parties and $1,414,348 for related parties. In comparison, during the three months ended December 31, 2017, the cost of revenues was $64,971 for non-related parties and $607,020. for related parties. The total cost of revenues increased by 191% from the three months ended December 31, 2017 to three months. ended December 31, 2018. During. the six months ended December 31, 2018, cost of revenue was $1,041,824 for non-related parties and $3,194,159 for related parties. In comparison, during the six months ended December 31, 2017, cost of revenue was $113,903 for non-related parties and $878,671. for related parties. The total cost of revenues increased by 327% from the six months ended December 31, 2017 to six months ended. December 31, 2018. The increase. in cost of revenue for the three and six months ended December 31, 2018 compared to 2017 was attributed to our expanded operations. in the fields of LCD screens in the PRC during the three and six months ended December 31, 2018. Gross. Profit. There. were no significant fluctuations in our gross profit margin. During the three months ended December 31, 2018 and 2017, gross profit. was $295,288 and $78,953, respectively. Our gross profit margin maintained at 13% during the three months ended December 31, 2018. as compared to 11% for the three months ended December 31, 2017. During the six months ended December 31, 2018 and 2017, gross. profit was $584,453 and $139,911, respectively. Our gross profit margin maintained at 12% for the six months ended both December. 31, 2018 and December 31, 2017. Selling,. General and Administrative Expenses. Our. general and administrative expenses mainly comprised of professional fees, payroll expenses, transportation, office expense, professional. fees, freight and shipping costs, rent, and other miscellaneous expenses. During. the three months ended December 31, 2018, and 2017, general and administrative expenses were $232,917, and $61,475, respectively. During. the six months ended December 31, 2018, and 2017, general and administrative expenses were $295,906, and $131,028, respectively. The increase. in selling, general and administrative expenses was attributed to our expanded operations and an increase in professional expenses. related to the acquisition of Fangguan Electronics which occurred during the three and six months ended December 31, 2018. Net. Income (Loss). During. the three months ended December 31, 2018 and 2017, our net income was $6,854 compared with $9,714, respectively. The difference. can be attributed to a significant increase in professional expenses related to the acquisition of Fangguan Electronics which was. completed on December 27, 2018. During. the six months ended December 31, 2018 and 2017, our net income was $184,007 compared with a net loss of $490, respectively. The. difference can be attributed to increase in gross profits during the six months ended December 31, 2018. Liquidity. and Capital Resources. Cash. Flow from Operating Activities. During. the six months ended December 31, 2018 and 2017, net cash used in operating activities was $208,621 and $158,761, respectively. The change was mainly due to increase in accounts payable-non-related parties and accounts payable - related parties outflows which. were partially offset by an increase in net income and advance to suppliers-related parties inflows. Cash. Flow from Investing Activities. During. the six months ended December 31, 2018 and 2017, net cash provided by investing activities was $687,591 and $148,947, respectively. The change was mainly due to the cash provided by Fangguan Electronics whose acquisition was completed on December 27,. 2018 which was partially offset by the decrease in other receivable inflows. Cash. Flow from Financing Activities. During the six. months ended December 31, 2018, the Company received $238,293 in cash for financing activities, which was nearly all due. to proceeds from related party loans. In comparison, during the six months ended December. 31, 2017, the Company used $109,513 in cash for financing activities, all of which was attributable to repayment of the. related party loans. As of December. 31, 2018, we have a working capital deficiency of $5,562,375, which can be attributed to the large working capital deficiency (approximately. $6 million ) of Fangguan Electronics whose acquisition was completed on December 27, 2018. Our. total current liabilities as of December 31, 2018 was $13,527,742 and consists of $2,622,683 for a short-term bank loan, $3,715,. 537 in accounts payables for non-related parties, amount due to related parties $6,771,273, advances from customers of $63,468,. and accrued expenses and other current liabilities of $298,952. Our Company’s directors and major shareholders are committed. to providing for our minimum working capital needs for the next 12 months, and we do not expect previous loan amounts to be payable. for the next 12 months. However, we do not have a formal agreement that states any of these facts. The remaining balance. of our current liabilities relates to audit and consulting fees and such payments are due on demand and we expect to settle such. amounts on a timely basis based upon shareholder loans to be granted to us in the next 12 months. Future Financings. We will not consider. taking on any long-term or short-term debt from financial institutions in the immediate future. We. are dependent upon our director and the major shareholder to provide continued funding and capital resources. If continued funding. and capital resources are unavailable at reasonable terms, we may not be able to implement our plan of operations. The. financial statements do not include any adjustments related to the recoverability of assets and classification of liabilities that. might be necessary should the Company be unable to continue in operation. Off-Balance. Sheet Arrangements. We. do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ritical Accounting Policies. Our critical accounting policies are disclosed. in Note 3 to the consolidated financial statements. Recently Issued Accounting Pronouncements. There were no recent accounting pronouncements. that have or will have a material effect on the Company’s financial position or results of operations. Contractual Obligations. We are a smaller reporting company as defined. by Rule 12b-2 of the Securities Exchange Act of 1934 and are not required to provide the information under this item.</t>
  </si>
  <si>
    <t>IINX</t>
  </si>
  <si>
    <t>IONIX TECHNOLOGY, INC.</t>
  </si>
  <si>
    <t>1537917</t>
  </si>
  <si>
    <t>Management's Discussion and Analysis of Financial Condition and Results of Operations are approximate. Critical Accounting Policies and Significant Judgments and Estimates. This management’s discussion and analysis of our financial condition and results of operations is based on our financial statements, which have been prepared in accordance with accounting principles generally accepted in the United States (“GAAP”). The preparation of these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accrued expenses, revenue recognition, deferred revenue and stock-based compensation.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in our critical accounting policies and significant judgments and estimates as discussed in our Form 10-K filed with the SEC on June 13, 2018 (the “2018 10-K”). Overview. We are a clinical stage biotechnology company developing cancer therapeutics that are intended to be broadly effective across many tumor types and have low toxicity profiles. Unlike targeted therapies that attempt to regulate specific mutations within cancer, the Company’s therapeutic approach is designed to take advantage of a cancer cell’s innate metabolic weaknesses to compromise its defenses, leading to cell death through oxidative stress and exposure to the body’s natural immune system. We have ongoing IND-enabled Phase II clinical trials in metastatic pancreatic cancer and biomarker recurrent prostate cancer. In September 2018, we announced an investigator-initiated Phase II trial of SM-88 in patients with previously treated metastatic sarcoma. On October 9, 2018, the Company entered into a Clinical Research Funding and Drug Supply Agreement with the Pancreatic Cancer Action Network, Inc. , a non-profit tax-exempt organization (“PanCAN”) whereby SM-88 will be included as an experimental arm in the novel Precision Promise adaptive pivotal trial platform sponsored by PanCAN. We are actively evaluating the expansion of our clinical programs to other types of cancer and may also seek to pursue the development of oncology drug candidates in addition to SM-88, our lead clinical program. Recent Developments. Consistent with our overall corporate mission of developing effective cancer therapies that can extend patients’ lives while not compromising on the quality of life gained, during the three and nine months ended December 31, 2018 and subsequently, we note the following activities:. In January 2019, TYME announced that its open label Phase II clinical trial, TYME-88-Panc, evaluating SM-88 as an oral monotherapy in end-stage patients with advanced pancreatic cancer, demonstrated encouraging preliminary results and a well-tolerated safety profile. The preliminary TYME-88-Panc Phase II results involved 38 heavily pretreated patients with radiographically progressive metastatic pancreatic cancer who had received a median of two prior systemic therapies and had significant disease related morbidity before receiving TYME’s investigational agent. TYME-88-Panc is a two-stage Phase II study intended to determine optimal dosing and assess if early clinical benefit supported further development of SM-88 in pancreatic cancer. This study is being performed under a TYME IND with input from the FDA prior to study initiation. As a Phase II, open-label study, the design involved comparison of two dose levels with an independent Data and Safety Monitoring Board determining continuation. 14. Preliminary results of the first stage of TYME-88-Panc, using information available as of January 6, 2019, demonstrated that 68% of evaluable patients (19 of 28) were alive at a median follow-up of 4. 3+ months (with further survival data to be evaluated as the patients and study progress) and that patients also avoided significant grade 4/5 toxicities normally associated with standard of care treatments. Median survival had also not been reached on an intent-to-treat (ITT) basis, with 60% (23 of 38) of patients still alive. In addition, to assess the natural history for survival, as a comparator, in these advanced cancer patients, TYME performed a review of published studies to determine expected patient outcomes in collaboration with PanCAN. The Company believes that these outcomes justify further development of SM-88. The results compare favorably to the analysis of 19 prospective second-line+ pancreatic cancer trials where the mean and median reported survival after progressing on second-line therapy was 3 months1 based on reported historical trials. TYME-88-Panc also demonstrated monotherapy activity with SM-88 in some patients based on common measures of anti-tumor activity, including computed tomography (CT), positron emission tomography (PET), and reductions in biomarkers carcinoembryonic antigen (CEA), CA-19. 9 and circulating tumor cell (CTC) burden. As of January 6, 2019, the study reported that SM-88 was well tolerated with only 2 out of 31 (6. 5%) serious adverse events deemed at least potentially-related to the study drug. These SAEs both occurred in one patient, who continued on the investigational SM-88 treatment. The 88-Panc research results are from an investigational study. SM-88 is not approved for the treatment of patients with advanced pancreatic cancer. In calendar year 2019, PanCAN’s Precision Promise(SM) plans to launch its adaptive pivotal trials at 14 high-volume pancreatic cancer treatment centers in the United States, which represent some of the nation’s most prestigious medical institutions and oncologists in the field. Initiation of the first adaptive randomized pivotal trial evaluating SM-88 as second-line monotherapy in patients with pancreatic cancer is expected for the first half of 2019. SM-88 is expected to be evaluated in an adaptive pivotal trial as a first line combination therapy with gemcitabine (Gemzar®) and nab-paclitaxel (Abraxane®) in patients with pancreatic cancer. The primary end point of these randomized trials is expected to be overall survival. The Company is nearing enrollment completion of its multi-center, open label Phase II study of patients with biomarker-recurrent prostate cancer who have rising prostate specific antigen (PSA) levels and no radiographically detectable lesions. The Company will provide updated data from this trial at the 2019 ASCO Genitourinary Cancers Symposium, which will be held February 14-16, 2019. This is a prospective open-label Phase II trial evaluating the efficacy and safety of SM-88 in two cohorts of patients. Up to 24 evaluable patients (12 per cohort) will be enrolled. The first cohort will evaluate oral SM-88 as maintenance monotherapy following standard primary or palliative treatments for Ewing's sarcoma patients with a high risk of relapse or disease progression. The second cohort will determine the clinical benefits of SM-88 as salvage monotherapy for patients with clinically advanced sarcomas. The Joseph Ahmed Foundation, a 501(c) not for profit organization is providing funding and patient support for this investigator-initiated Phase II (HopES) trial of SM-88 in patients with previously-treated metastatic sarcoma. The trial is expected to begin in the first quarter of 2019. 15. In addition to SM-88, we have been conducting pre-clinical studies in TYME-18. This is a novel intra-tumoral delivered therapy designed to increase the permeability of cancer cells while delivering an agent that will have a selective cytotoxic effect on the tumor. TYME-18 is distinct in composition, but like SM-88, it is designed to decrease the viability of cancer cells in a toxic tumor microenvironment, while minimizing the impact to normal tissues. In initial preclinical xenograft mouse studies, TYME-18 was able to completely resolve over 90% of established colorectal cancer tumors in test animals within 12 days, observing that 11 of 12 test animals were tumor free on day 12 of treatment. This is compared to an average of over 600% growth in the control treated animals during the same time period. The Company plans to continue with the development of TYME-18 and plans to provide details of an IND-enabling program over the coming months. Our co-founders, Mr. Hoffman and Mr. Demurjian, hold certain intellectual property rights with respect to the treatment of cancer in non-humans. Following interest from third parties in potential animal health partnerships, a committee of independent members of our Board of Directors is leading discussions with our co-founders to obtain intellectual property rights such that the Company would have the ability to pursue cancer therapeutics in animal health. Results of Operations. Three and Nine Months Ended December 31, 2018 Compared to Three and Nine Months Ended December 31, 2017. Net loss for the three months ended December 31, 2018 was $8,048,000 compared to $5,561,000 for the three months ended December 31, 2017. and the loss for the nine months ended December 31, 2018 was $21,786,000 compared to $13,656,000 for the nine months ended December 31, 2017. The increases in losses were primarily due to expenses related to the Phase II pancreatic and prostate cancer clinical trials, new key personnel hires, and the initiation of pre-clinical animal testing. Revenues. During the three and nine month periods ended December 31, 2018 and 2017, the Company did not realize any revenues from operations. The Company does not anticipate recognizing any revenues until such time as (1) one of our product candidates has been approved for marketing by appropriate regulatory authorities, which is not anticipated to occur in the near future, or (2) we enter into a collaboration or licensing arrangement. Operating Costs and Expenses. For the three months ended December 31, 2018, operating costs and expenses totaled $8,075,000 compared to $5,561,000 for the three months ended December 31, 2017, representing an increase of $2,514,000. Operating costs and expenses were comprised of the following:. 16. For the nine months ended December 31, 2018, operating costs and expenses totaled $21,807,000 compared to $14,047,000 for the nine months ended December 31, 2017, representing an increase of $7,760,000. Operating costs and expenses were comprised of the following:. 17. Other income (expense). For the three months ended December 31, 2018, the Company had other income of $29,000. The other income was attributed to interest income earned on bank deposits. For the three months ended December 31, 2017, the Company had other income of $0. For the nine months ended December 31, 2018, the Company had other income of $29,000 compared to $390,000 for the nine months ended December 31, 2017. Other income for the nine months ended December 31, 2017 was attributed to the remeasurement of the derivative liability relating to anti-dilution provisions of two private placement offerings in March 2017 and April 2017. The anti-dilution provisions expired in September 2017. Liquidity and Capital Resources. At December 31, 2018, we had cash of $16,733,000, working capital of $14,271,000, and stockholders’ equity of $15,710,000. Net cash used in or provided by operating, investing and financing activities from continuing operations were as follows:. Operating Activities. Our cash used in operating activities in the nine months ended December 31, 2018 totaled $16,108,000, which is the sum of (i) our net loss of $21,786,000, less non-cash expenses totaling $6,710,000 (principally stock-based compensation), and (ii) changes in operating assets and liabilities of $1,032,000, primarily due to increased prepaid clinical costs of $470,000 and decreases in accounts payable and other liabilities of $522,000. Our cash used in operating activities in the nine months ended December 31, 2017 totaled $8,202,000, which is the sum of (i) our net loss of $13,656,000, less non-cash expenses totaling $6,255,000 (principally stock-based compensation), and (ii) changes in operating assets and liabilities of $801,000. Investing Activities. During the nine months ended December 31, 2018, our investing activities consisted of purchases of $16,000 of property and equipment. No cash was used in investing activities for the nine months ended December 31, 2017. Financing Activities. During the nine months ended December 31, 2018, there was $3,881,000 of financing activities, consisting of $4,052,000 of proceeds from the issuance of Common Stock from the Company’s ATM Financing Facility pursuant to the Equity Distribution Agreement, dated November 2, 2017 (the “Equity Distribution Agreement”), by and between the Company and Canaccord Genuity LLC (“Canaccord”), proceeds from the exercise of stock options of $270,000 and offset by insurance note payments of $441,000. During the nine months ended December 31, 2017, our financing activities consisted of the following:. In April 2017, the Company raised $2,727,000 in gross proceeds through a private placement (“April 2017 Private Placement”) of 1,069,603 shares of our Common Stock and 1,069,603 common stock purchase warrants (each, a “Warrant”). Each Warrant entitles its holder to purchase one share of Common Stock (each, a “Warrant Share”) at an exercise price of $3. 00 per Warrant Share. The warrants expire two years from the date of issuance and vest immediately. The warrants are included within additional paid-in capital on the statement of stockholders’ equity and will not be subject to remeasurement. The Company collected approximately $175,000 of subscription receivables in the quarter ended June 30, 2017. 18. Liquidity and Capital Requirements Outlook. During fiscal year 2018, we raised net proceeds of approximately $28. 1 million through the issuance of our Common Stock. Most recently in March 2018, we raised aggregate net proceeds of $21. 9 million after underwriting discounts and commissions and expenses of the offering through an underwritten public offering. Previously, on November 2, 2017, the Company entered into the Equity Distribution Agreement with Canaccord, to commence the ATM Financing Facility pursuant to which the Company may, from time to time, subject to certain rules and regulations, sell shares of the Company’s Common Stock, having an aggregate offering price up to $30. 0 million, through Canaccord as the Company’s sales agent. In the year ended March 31, 2018, the Company raised approximately $6. 2 million in aggregate gross proceeds before commissions and expenses through the ATM Financing Facility and incurred related costs, including commissions to Canaccord, of approximately $0. 3 million. During fiscal year 2019, for the three and nine months ended December 31, 2018, the Company sold 282,555 and 1,779,872 shares of Common Stock and received net proceeds after commissions of $0. 7 million and $4. 0 million, respectively. The Company paid commissions to Canaccord of $0. 022 million and $0. 125 million during the three and nine months ended December 31, 2018. The Company is using the net proceeds raised through the ATM Financing Facility for general corporate purposes and to fund its operating activities. On October 25, 2018, the Company decided to discontinue use of its at-the-market (“ATM”) financing facility for at least the remainder of calendar year 2018, to be reassessed in calendar year 2019. The Company has concluded it intends to reopen the ATM Financing Facility for potential use shortly after the filing of this Form 10-Q (see Part 2. Item 5. Other Information). We anticipate requiring additional capital to further fund the development of our product candidates, as well as to engage in potential partnerships or collaborations. The most significant funding needs continue to be in connection with conducting immediate Phase II clinical trials of our SM-88 drug candidate for pancreatic cancer and prostate cancer, participating in an investor-initiated clinical trial of SM-88 in sarcoma, and conducting additional or related studies and investigations, including small-scale pre-clinical studies related to the mechanism of action of our lead clinical program SM-88 and other potential drug candidates. The Company’s financing needs also relate to expenses of its participation in the Precision Promise adaptive pivotal pancreatic trial platform sponsored by PanCAN. Precision Promise is expected to launch in the first half of calendar year 2019. Primarily as a result of its active clinical trials, the launch of the Precision Promise trial, and the pause in enrollment and initiation of Stage 2 of the Company’s ongoing- Phase II trial in pancreatic cancer, the Company currently anticipates that its quarterly cash usage, or “cash burn rate”, will approximate $5 million for the quarter ending March 31, 2019. The burn rate for the quarter ending December 31, 2018 was $5. 3 million, $0. 6 million higher than the previous quarter due to higher clinical expenses, including $1 million payment to PanCAN for initial program set up costs. If we determine to move beyond the pre-clinical stage for any of our pre-clinical trials or if we amend Stage 2 of the Company’s ongoing Phase II trial in pancreatic cancer and proceed with Phase II or significantly expand currently active clinical trials, our liquidity requirements will be increased. As of December 31, 2018, the Company has cash on hand of approximately $16. 7 million and working capital of approximately $14. 3 million. Management has concluded that substantial doubt does not exist regarding the Company’s ability to satisfy its obligations as they come due during the twelve-month period following the issuance of these financial statements. This conclusion is based on the Company’s assessment of qualitative and quantitative conditions and events, considered in aggregate as of the date of issuance of these financial statements that are known and reasonably knowable. Among other relevant conditions and events, the Company has considered its operational plans, liquidity sources, obligations due or expected, funds necessary to maintain the Company’s operations, and potential adverse conditions or events as of the issuance date of these financial statements. The Company has developed an operational plan that manages expenses and delays initiation of certain operational initiatives to focus on core programs if appropriate funding is not available. We regularly evaluate opportunities to raise capital and obtain necessary, as well as opportunistic, financing. To meet our short and long-term liquidity needs, we currently expect to use existing cash balances and a variety of other means, including potential issuances of debt or equity securities in public or private financings, including our ATM Financing Facility, option exercises, and partnerships and/or collaborations. The demand for the equity and debt of biotechnology companies like ours is dependent upon many factors, including the general state of the financial markets. During times of extreme market volatility, capital may not be available on favorable terms, if at all. Our inability to obtain such additional capital could materially and adversely affect our business operations. While we will continue to seek capital through a number of means, there can be no assurance that additional financing will be available on acceptable terms, if at all, and our negotiating position in capital generating efforts may worsen as existing resources are used. 19. Additional equity financing, which we expect to raise, may be dilutive to our stockholders. debt financing, if available, may involve significant cash payment obligations and covenants that restrict our ability to operate as a business. and our stock price may not reach levels necessary to induce option exercises. If we are unable to raise the funds necessary to meet our long-term liquidity needs, we may have to delay or discontinue the development of certain or all of our drug candidates or raise funds on terms that we currently consider unfavorable. Seasonality. The Company does not believe that its operations are seasonal in nature. Off-Balance Sheet Arrangements. We did not have during the periods presented, and we do not currently have, any off-balance sheet arrangements, as defined under SEC rules.</t>
  </si>
  <si>
    <t>1543418</t>
  </si>
  <si>
    <t>TMQ</t>
  </si>
  <si>
    <t>Trilogy Metals Inc.</t>
  </si>
  <si>
    <t>1550603</t>
  </si>
  <si>
    <t>MLVF</t>
  </si>
  <si>
    <t>MALVERN BANCORP, INC.</t>
  </si>
  <si>
    <t>1578776</t>
  </si>
  <si>
    <t>1581068</t>
  </si>
  <si>
    <t xml:space="preserve">Management's Discussion and Analysis of Financial Condition and Results of Operations” included elsewhere in this Annual Report. 22  (1)   Debt includes secured loans, notes payable, and credit agreements, including unamortized premium or net of unamortized discount and unamortized debt issuance costs. 23  24  (1)   Debt includes secured loans, notes payable, and credit agreements, including unamortized premium or net of unamortized discount and unamortized debt issuance costs. 25 Item 7. Management’s Discussion and Analysis of Financial Condition and Results of Operations The following discussion should be read in conjunction with the Consolidated Financial Statements and the accompanying notes thereto. Historical results and percentage relationships set forth in the Consolidated Financial Statements and accompanying notes, including trends which might appear, should not be taken as indicative of future operations. Executive SummaryOur CompanyBrixmor Property Group Inc. and subsidiaries (collectively, “BPG”) is an internally-managed real estate investment trust (“REIT”). Brixmor Operating Partnership LP and subsidiaries (collectively, the “Operating Partnership”) is the entity through which BPG conducts substantially all of its operations and owns substantially all of its assets. BPG owns 100% of the common stock of BPG Subsidiary Inc. (“BPG Sub”), which, in turn, is the sole member of Brixmor OP GP LLC (the “General Partner”), the sole general partner of the Operating Partnership. Unless stated otherwise or the context otherwise requires, “we,” “our,” and “us” mean BPG and the Operating Partnership, collectively. We believe we own and operate one of the largest open air retail portfolios by gross leasable area (“GLA”) in the United States (“U. S. ”), comprised primarily of community and neighborhood shopping centers. As of December 31, 2018, our portfolio was comprised of 425 shopping centers (the “Portfolio”) totaling approximately 74 million square feet of GLA. Our high-quality national Portfolio is primarily located within established trade areas in the top 50 Metropolitan Statistical Areas (“MSAs”) in the U. S. , and our shopping centers are primarily anchored by non-discretionary and value-oriented retailers, as well as consumer-oriented service providers. As of December 31, 2018, our three largest tenants by annualized base rent (“ABR”) were The TJX Companies, Inc. (“TJX”), The Kroger Co. (“Kroger”), and Dollar Tree Stores, Inc. BPG has been organized and operated in conformity with the requirements for qualification and taxation as a REIT under the U. S. federal income tax laws, commencing with our taxable year ended December 31, 2011, has maintained such requirements through our taxable year ended December 31, 2018, and intends to satisfy such requirements for subsequent taxable years. Our primary objective is to maximize total returns to our stockholders through consistent, sustainable growth in cash flow. Our key strategies to achieve this objective include proactively managing our Portfolio to drive internal growth, pursuing value-enhancing reinvestment opportunities and prudently executing on acquisition and disposition activity, while also maintaining a flexible capital structure positioned for growth. In addition, as we execute on our key strategies, we do so guided by, a commitment to operate in a socially responsible manner that allows us to realize our goal of owning and managing properties that are the center of the communities we serve. We believe the following set of competitive advantages positions us to successfully execute on our key strategies: 26 Other Factors That May Influence our Future Results We derive our revenues primarily from rent and expense reimbursements paid by tenants to us under existing leases at each of our properties. Expense reimbursements primarily consist of payments made by tenants to us for their proportional share of operating costs, including common area expenses, utilities, insurance and real estate taxes, and certain capital expenditures related to the maintenance of our properties. The amount of revenue we receive is primarily dependent on our ability to maintain or increase rental rates, renew expiring leases and/or lease available space. Factors that could affect our rental income include: (1) changes in national, regional and local economic climates or demographics. (2) local market conditions, including an oversupply of space in, or a reduction in demand for, properties similar to those in our Portfolio. (3) competition from other available properties and e-commerce, and the attractiveness of properties in our Portfolio to our tenants. (4) ongoing disruption and/or consolidation in the retail sector, the financial stability of our tenants and the overall financial condition of large retailing companies, including their ability to pay rent and expense reimbursements. (5) in the case of percentage rents, the sales volume of our tenants. (6) increases in operating costs, including common area expenses, utilities, insurance and real estate taxes, which are relatively inflexible and generally do not decrease if revenue or occupancy decreases. (7) increases in the costs to repair, renovate and re-lease space. (8) earthquakes, tornadoes, hurricanes, damage from rising sea levels due to climate change and other natural disasters, civil unrest, terrorist acts or acts of war, which may result in uninsured or underinsured losses. and (9) changes in laws and governmental regulations, including those governing usage, zoning, the environment and taxes. Our operating costs represent property-related costs, such as repairs and maintenance, landscaping, snow removal, utilities, property insurance, security, ground rent related to properties for which we are the lessee and various other costs. Increases in our operating costs, to the extent they are not offset by increases in revenue, may impact our overall performance. For a further discussion of these and other factors that could impact our future results, see Item 1A. “Risk Factors. ”Leasing HighlightsAs of December 31, 2018, billed and leased occupancy was 88. 4% and 91. 9%, respectively, as compared to 90. 3% and 92. 2%, respectively, as of December 31, 2017. The following table summarizes our executed leasing activity for the years ended December 31, 2018 and 2017 (dollars in thousands, except for per square foot (“PSF”) amounts):Includes new development property. Excludes leases executed for terms of less than one year. ABR PSF includes the GLA of lessee-owned leasehold improvements. 27 Acquisition ActivityDisposition ActivityResults of Operations The results of operations discussion is combined for BPG and the Operating Partnership because there are no material differences in the results of operations between the two reporting entities. Comparison of the Year Ended December 31, 2018 to the Year Ended December 31, 2017Revenues (in thousands)Rental incomeThe decrease in rental income for the year ended December 31, 2018 of $41. 0 million, as compared to the corresponding period in 2017, was primarily due to a $51. 0 million decrease due to net disposition activity, partially offset by a $10. 0 million increase for the remaining portfolio. The increase for the remaining portfolio is due to (i) a $17. 3 million increase in base rent. and (ii) a $1. 8 million increase in ancillary and other income, partially offset by (iii) a $3. 8 million decrease in amortization of above- and below-market leases and tenant inducements, net. (iv) a $2. 7 million decrease in straight-line rent. and (v) a $2. 6 million decrease in lease termination fees. The $17. 3 million increase in base rent for the remaining portfolio was primarily due to contractual rent increases as well as positive rent spreads for new and renewal leases and option exercises of 11. 8% and 12. 6% during the years ended December 31, 2018 and 2017, respectively, partially offset by a decline in billed occupancy. Expense reimbursementsThe decrease in expense reimbursements for the year ended December 31, 2018 of $7. 0 million, as compared to the corresponding period in 2017, was primarily due to a $11. 5 million decrease in expense reimbursements due to net disposition activity, partially offset by a $4. 5 million increase in expense reimbursements for the remaining portfolio. The increase in expense reimbursements for the remaining portfolio was primarily due to higher reimbursable operating costs and real estate taxes, partially offset by a decline in billed occupancy. 28 Other revenuesThe decrease in other revenues for the year ended December 31, 2018 of $0. 9 million, as compared to the corresponding period in 2017, was primarily due to a decrease in percentage rents. Operating Expenses (in thousands)Operating costsThere was an increase in operating costs for the year ended December 31, 2018 of $0. 1 million as compared to the corresponding period in 2017. Operating costs decreased by $7. 1 million as a result of net disposition activity, offset by an increase of $5. 7 million in repair and maintenance costs for the remaining portfolio and a decrease of $1. 5 million in favorable insurance captive reserve adjustments. Real estate taxesThe decrease in real estate taxes for the year ended December 31, 2018 of $1. 7 million, as compared to the corresponding period in 2017, was primarily due to a $6. 3 million decrease in real estate taxes due to net disposition activity, partially offset by a $4. 6 million increase for the remaining portfolio due to increases in tax rates and assessments from several jurisdictions, as well as lower tax refunds for the year ended December 31, 2018. Depreciation and amortizationThe decrease in depreciation and amortization for the year ended December 31, 2018 of $22. 8 million, as compared to the corresponding period in 2017, was primarily due to a $19. 1 million decrease in depreciation and amortization due to net disposition activity and a decrease in acquired in-place lease intangibles. Provision for doubtful accountsThe increase in the provision for doubtful accounts for the year ended December 31, 2018 of $4. 8 million, as compared to the corresponding period in 2017, was primarily due to increased reserves for certain tenants during the year ended December 31, 2018. Impairment of real estate assetsDuring the year ended December 31, 2018, aggregate impairment of $53. 3 million was recognized on 18 disposed shopping centers, including one partially disposed shopping center, and three operating properties. During the year ended December 31, 2017, aggregate impairment of $40. 1 million was recognized on 11 disposed shopping centers and five operating properties. Impairments recognized were due to a change in estimated hold periods in connection with our capital recycling program. General and administrativeThe increase in general and administrative costs for the year ended December 31, 2018 of $1. 3 million, as compared to the corresponding period in 2017, was primarily due to an increase of $7. 0 million related to an SEC settlement, partially offset by a decrease in non-routine legal expenses and professional fees. 29 Compensation costs increased $2. 9 million in 2018, primarily due to our growing value-enhancing reinvestment pipeline. During the years ended December 31, 2018 and 2017, construction compensation costs of $10. 6 million and $8. 1 million, respectively, were capitalized to building and improvements and leasing payroll costs of $8. 0 million and $8. 1 million, respectively, and leasing commission costs of $7. 1 million and $6. 1 million, respectively, were capitalized to deferred charges and prepaid expenses, net. Other Income and Expenses (in thousands)Dividends and interest Dividends and interest remained generally consistent for the year ended December 31, 2018 as compared to the corresponding period in 2017. Interest expenseThe decrease in interest expense for the year ended December 31, 2018 of $11. 6 million, as compared to the corresponding period in 2017, was primarily due to lower overall debt obligations. Gain on sale of real estate assetsDuring the year ended December 31, 2018, 49 shopping centers, one partial shopping center and one land parcel were disposed resulting in aggregate gain of $208. 7 million. In addition, during the year ended December 31, 2018, we received aggregate net proceeds of $0. 5 million from previously disposed assets resulting in aggregate gain of $0. 5 million. During the year ended December 31, 2017, 18 shopping centers and two outparcel buildings were disposed resulting in aggregate gain of $68. 7 million. Gain (loss) on extinguishment of debt, netDuring the year ended December 31, 2018, we repaid $881. 4 million of secured loans, $435. 0 million of unsecured term loans and amended and restated our senior unsecured credit facility agreement and term loans, resulting in a $37. 1 million loss on extinguishment of debt, net as a result of debt transactions. Loss on extinguishment of debt, net includes $24. 3 million of legal defeasance fees and $23. 0 million of prepayment fees, partially offset by $10. 2 million of accelerated unamortized debt premiums, net of discounts and debt issuance costs. During the year ended December 31, 2017, we repaid $389. 1 million of secured loans and $815. 0 million of unsecured term loans, resulting in a $0. 5 million gain on extinguishment of debt, net. OtherOther expense, net remained generally consistent for the year ended December 31, 2018 as compared to the corresponding period in 2017. Equity in Income of Unconsolidated Joint Ventures (in thousands) 30 Equity in income of unconsolidated joint ventureThe decrease in equity in income of unconsolidated joint venture for the year ended December 31, 2018 of $0. 4 million, as compared to the corresponding period in 2017, was due to the disposition of our unconsolidated joint venture interest during the year ended December 31, 2017. Gain on disposition of unconsolidated joint ventureDuring the year ended December 31, 2017, we disposed of our unconsolidated joint venture interest for net proceeds of $12. 4 million resulting in a gain of $4. 6 million. Comparison of the Year Ended December 31, 2017 to the Year Ended December 31, 2016Revenues (in thousands)Rental incomeThe decrease in rental income for the year ended December 31, 2017, of $1. 0 million, as compared to the corresponding period in 2016, was primarily due to (i) a $9. 3 million decrease in amortization of above- and below-market leases and tenant inducements, net. and (ii) a $6. 4 million decrease in lease termination fees. partially offset by (iii) a $10. 5 million increase in base rent. and (iv) a $4. 0 million increase in straight-line rent. The increase in base rent was primarily due to contractual rent increases as well as positive rent spreads for new and renewal leases and option exercises of 12. 6% and 12. 0% during the years ended December 31, 2017 and 2016, respectively, partially offset by a decline in occupancy. Expense reimbursementsThe increase in expense reimbursements for the year ended December 31, 2017 of $8. 1 million, as compared to the corresponding period in 2016, was primarily due to higher reimbursable operating costs and real estate taxes. Other revenuesOther revenues remained generally consistent for the year ended December 31, 2017 as compared to the corresponding period in 2016. Operating Expenses (in thousands) 31 Operating costsThe increase in operating costs for the year ended December 31, 2017 of $2. 7 million, as compared to the corresponding period in 2016, was primarily due to an increase in repair and maintenance costs. Real estate taxesThe increase in real estate taxes for the year ended December 31, 2017 of $4. 6 million, as compared to the corresponding period in 2016, was primarily due to an increase in tax rates and assessments from several jurisdictions. Depreciation and amortizationThe decrease in depreciation and amortization for the year ended December 31, 2017 of $12. 3 million, as compared to the corresponding period in 2016, was primarily due to the decrease in acquired in-place lease intangibles. Provision for doubtful accountsThe decrease in the provision for doubtful accounts for the year ended December 31, 2017 of $3. 9 million, as compared to the corresponding period in 2016, was primarily due to increased recoveries of previously reserved receivables and overall strength in collection efforts. Impairment of real estate assetsDuring the year ended December 31, 2017, aggregate impairment of $40. 1 million was recognized on 11 shopping centers as a result of disposition activity and five operating properties as a result of a change in the estimated hold period of these properties in connection with our capital recycling program. During the year ended December 31, 2016, aggregate impairment of $5. 2 million was recognized on one shopping center and one office building as a result of disposition activity and two operating properties as a result of a change in the estimated hold period of these properties in connection with our capital recycling program. General and administrativeGeneral and administrative costs remained generally consistent for the year ended December 31, 2017 as compared to the corresponding period in 2016, with decreased severance expenses associated with the separation of former executives of the Company in 2016, partially offset by increased payroll expenses. During the year ended December 31, 2017 and 2016, construction compensation costs of $8. 1 million and $6. 6 million, respectively, were capitalized to building and improvements and leasing compensation costs of $14. 2 million and $14. 5 million, respectively, were capitalized to deferred charges and prepaid expenses, net. Other Income and Expenses (in thousands)Dividends and interest The decrease in dividend and interest for the year ended December 31, 2017 of $0. 2 million, as compared to the corresponding period in 2016, was primarily due to interest income recognized in 2016 in connection with a tax refund. 32 Interest expenseInterest expense remained generally consistent for the year ended December 31, 2017 as compared to the corresponding period in 2016. Debt obligations refinanced at lower rates and decreased debt obligations during 2017 were partially offset by a decrease in debt premium amortization, net of discounts. Gain (loss) on the sale of real estate assetsDuring the year ended December 31, 2017, 18 of the shopping centers and the two outparcel buildings that were disposed for net proceeds of $283. 7 million resulted in aggregate gain of $68. 7 million. During the year ended December 31, 2016, five of the shopping centers and the one outparcel building that were disposed for net proceeds of $93. 8 million resulted in aggregate gain of $35. 6 million. Gain (loss) on extinguishment of debt, netDuring the year ended December 31, 2017, we repaid $389. 1 million of secured loans and $815. 0 million of unsecured term loans under the Unsecured Credit Facility resulting in a $0. 5 million gain on extinguishment of debt, net. During the year ended December 31, 2016, we repaid $892. 4 million of secured loans, resulting in a $1. 7 million gain on extinguishment of debt. In addition, we recognized a $2. 5 million loss on extinguishment of debt in connection with the execution of the Unsecured Credit Facility. OtherThe decrease in other expense, net for the year ended December 31, 2017 of $2. 1 million, as compared to the corresponding period in 2016, was primarily due to a decrease in shareholder equity offering expenses and a decrease in tenant litigation settlement expenses. Equity in Income of Unconsolidated Joint Ventures (in thousands)Equity in income of unconsolidated joint ventureThe decrease in equity in income of unconsolidated joint venture for the year ended December 31, 2017 of $0. 1 million, as compared to the corresponding period in 2016, was primarily due to the disposition of our unconsolidated joint venture interest during the year ended December 31, 2017. Gain on disposition of unconsolidated joint venture interestDuring the year ended December 31, 2017, we disposed of our unconsolidated joint venture interest for net proceeds of $12. 4 million resulting in a gain of $4. 6 million. Liquidity and Capital ResourcesWe anticipate that our cash flows from the sources listed below will provide adequate capital for the next 12 months and beyond for all anticipated uses, including all scheduled principal and interest payments on our outstanding indebtedness, current and anticipated tenant and other capital improvements, stockholder distributions to maintain our qualification as a REIT and other obligations associated with conducting our business. Our primary expected sources and uses of capital are as follows:Sources 33 UsesWe believe our current capital structure provides us with the financial flexibility and capacity to fund our current capital needs as well as future growth opportunities. We have access to multiple forms of capital, including secured property level debt, unsecured corporate level debt, preferred equity, and common equity, which will allow us to efficiently execute on our strategic and operational objectives. We currently have investment grade credit ratings from all three major credit rating agencies. As of December 31, 2018, our $1. 25 billion revolving credit facility (the “Revolving Facility”) had $938. 8 million of undrawn capacity and we had outstanding letters of credit totaling $5. 2 million, which reduce available liquidity under the Revolving Facility. We intend to continue to enhance our financial and operational flexibility through the additional extension of the duration of our debt. In August 2018, we issued $250. 0 million aggregate principal amount of Floating Rate Senior Notes due 2022 (the “2022 Notes”), the net proceeds of which were used to repay a portion of our $600 Million Term Loan maturing March 18, 2019 prior to the amendment of the $600 Million Term Loan, as described below. The 2022 Notes bear interest at a rate of three-month U. S. Dollar LIBOR, reset quarterly, plus 105 basis points, payable quarterly in arrears on February 1, May 1, August 1 and November 1 of each year, commencing November 1, 2018. The 2022 Notes are scheduled to mature on February 1, 2022. The 2022 Notes are our unsecured and unsubordinated obligations and rank equally in right of payment with all of our existing and future senior unsecured and unsubordinated indebtedness. We may not redeem the 2022 Notes prior to the scheduled maturity date. In December 2018, we amended and restated our Unsecured Credit Facility. The amendment provides for (1) revolving loan commitments of $1. 25 billion scheduled to mature February 28, 2023 (extending the applicable scheduled maturity date from July 31, 2020) and (2) a continuation of the existing $500 Million Term Loan maturing July 31, 2021 (the “$500 Million Term Loan”). Each of the Revolving Facility and the $500 Million Term Loan includes two six-month maturity extension options, the exercise of which is subject to customary conditions and the payment of a fee on the extended commitments of 0. 0625%. The Unsecured Credit Facility includes the option to increase the revolving loan commitments or add term loans of up to $1 billion in the aggregate to the extent that any one or more lenders (from the syndicate or otherwise) agree to provide such additional credit extensions. Borrowings under the Unsecured Credit Facility will bear interest, at our option, (1) with respect to the Revolving Facility, at a rate of either LIBOR plus a margin ranging from 0. 775% to 1. 45% or a base rate plus a margin ranging from 0. 00% to 0. 45%, in each case, with the actual margin determined according to our credit rating and (2) with respect to the $500 Million Term Loan, at a rate of either LIBOR plus a margin ranging from 0. 85% to 1. 65% or a base rate plus a margin ranging from 0. 00% to 0. 65%, in each case, with the actual margin determined according to our credit rating. The base rate is the highest of (1) the agent’s prime rate, (2) the federal funds rate plus 0. 50% and (3) the daily one-month LIBOR plus 1. 00%. In addition, the Unsecured Credit Facility requires the payment of a facility fee ranging from 0. 125% to 0. 30% (depending on our credit rating) on the total commitments under the Revolving Facility. Additionally, in December 2018, we amended and restated the $600. 0 million term loan agreement, as amended prior to the date hereof (the “$600 Million Term Loan”), of which $250. 0 million had been repaid prior to December 2018. The amendment provides for a continuation of the existing $350. 0 million term loan previously scheduled to mature March 18, 2019 and extends the scheduled maturity to December 12, 2023 (the “$350 Million Term Loan”). The $350 Million Term Loan includes the option to add term loans of up to $250. 0 million in the aggregate to the  34 extent that any one or more lenders (from the syndicate or otherwise) agree to provide such additional credit extensions. Borrowings under the $350 Million Term Loan will bear interest, at our option, at a rate of either LIBOR plus a margin ranging from 0. 85% to 1. 65% or a base rate plus a margin ranging from 0. 00% to 0. 65%, in each case, with the actual margin determined according to our credit rating. Further, in December 2018, we amended our $300 Million Term Loan (the “$300 Million Term Loan”). The amendment implements various covenant and technical amendments to make the existing $300 Million Term Loan agreement consistent with corresponding provisions in the Unsecured Credit Facility and $350 Million Term Loan. The amendment does not change the scheduled maturity of the $300 Million Term Loan, which is July 26, 2024. In addition, the amendment does not change our option under the existing $300 Million Term Loan to add term loans of up to $500. 0 million in the aggregate to the extent that any one or more lenders (from the syndicate or otherwise) agree to provide such additional credit extensions. The $300 Million Term Loan amendment decreases the applicable interest rates to, at our option, a rate of either LIBOR plus a margin ranging from 0. 85% to 1. 65% or a base rate plus a margin ranging from 0. 00% to 0. 65%, in each case, with the actual margin determined according to our credit rating, with such decreases taking effect on July 28, 2019. The applicable interest rates under the existing $300 Million Term Loan, which will remain in effect until July 28, 2019, are, at our option, a rate of either LIBOR plus a margin ranging from 1. 50% to 2. 45% or a base rate plus a margin ranging from 0. 50% to 1. 45%, in each case, with the actual margin determined according to our credit rating. During the year ended December 31, 2018, we repaid $881. 4 million of secured loans and $435. 0 million of unsecured term loans. These repayments were funded primarily with net disposition proceeds, proceeds from the issuance of the 2022 Notes, and $306. 0 million of borrowings under the Revolving Facility, net of repayments. Additionally, during the year ended December 31, 2018, we recognized a $37. 1 million loss on extinguishment of debt, net as a result of debt transactions. Loss on extinguishment of debt, net includes $24. 3 million of legal defeasance fees and $23. 0 million of prepayment fees, partially offset by $10. 2 million of accelerated unamortized debt premiums, net of discounts and debt issuance costs. In December 2017, the Board of Directors authorized a share repurchase program (the “Program”) for up to $400. 0 million of our common stock. The Program is scheduled to expire on December 5, 2019, unless extended by the Board of Directors. During the year ended December 31, 2018, we repurchased 6. 3 million shares of common stock under the Program at an average price per share of $16. 56 for a total of $104. 6 million, excluding commissions. We incurred commissions of $0. 1 million in conjunction with the program for the year ended December 31, 2018. As of December 31, 2018, the Program had $289. 5 million of available repurchase capacity. In connection with our intention to continue to qualify as a REIT for federal income tax purposes, we expect to continue paying regular dividends to our stockholders. Our Board of Directors will continue to evaluate the dividend policy on a quarterly basis, evaluating sources and uses of capital, operating fundamentals, maintenance of our REIT qualification and other factors our Board of Directors may deem relevant. We generally intend to maintain a conservative dividend payout ratio. Cash dividends paid to common stockholders and OP Unitholders for the year ended December 31, 2018 and 2017 were $333. 4 million and $317. 5 million, respectively. Our Board of Directors declared a quarterly cash dividend of $0. 28 per common share in October 2018 for the fourth quarter of 2018. The dividend was paid on January 15, 2019 to shareholders of record on January 4, 2019. Our Board of Directors declared a quarterly cash dividend of $0. 28 per common share in February 2019 for the first quarter of 2019. The dividend is payable on April 15, 2019 to shareholders of record on April 5, 2019. 35 Our cash flow activities are summarized as follows (dollars in thousands):Brixmor Property Group Inc. Brixmor Operating Partnership LPCash, cash equivalents and restricted cash for BPG were $50. 8 million and $110. 8 million as of December 31, 2018 and 2017, respectively. Cash, cash equivalents and restricted cash for the Operating Partnership were $50. 6 million and $110. 7 million as of December 31, 2018 and 2017, respectively. Operating ActivitiesNet cash provided by operating activities primarily consists of cash inflows from tenant rental payments and expense reimbursements and cash outflows for property operating costs, real estate taxes, general and administrative expenses and interest expense. During the year ended December 31, 2018, our net cash provided by operating activities decreased $10. 3 million as compared to the corresponding period in 2017. The decrease is primarily due to (i) a decrease in net operating income due to net disposition activity and (ii) a decrease in lease termination fees. partially offset by (iii) an increase in same property net operating income. (iv) an increase in net working capital. (v) a decrease in cash outflows for interest expense, (vi) a decrease in cash inflows from the insurance captive and (vii) a decrease in cash outflows for general and administrative expense. Investing ActivitiesNet cash provided by (used in) investing activities is impacted by the nature, timing and magnitude of acquisition and disposition activity as well as improvements to and investments in our shopping centers, including capital expenditures associated with leasing and value-enhancing reinvestment efforts. Capital used to fund these activities can vary significantly from period to period based on the volume and timing of such activities. During the year ended December 31, 2018, our net cash provided by investing activities increased $722. 5 million as compared to the corresponding period in 2017. The increase was primarily due to (i) an increase of $614. 8 million in net proceeds from sales of real estate assets, net of unconsolidated joint venture interest. and (ii) a decrease of $173. 0 million in acquisitions of real estate assets, partially offset by (iii) an increase of $65. 8 million in improvements to and investments in real estate assets. Improvements to and investments in real estate assetsDuring the year ended December 31, 2018 and 2017, we expended $268. 7 million and $202. 9 million, respectively, on improvements to and investments in real estate assets. In addition, during the years ended December 31, 2018 and 2017, insurance proceeds of $8. 4 million and $3. 5 million respectively, were received and included in improvements to and investments in real estate assets. Maintenance capital expenditures represent costs to fund major replacements and betterments to our properties. Leasing related capital expenditures represent tenant specific costs incurred to lease space, including tenant improvements and tenant allowances. In addition, we evaluate our Portfolio on an ongoing basis to identify value- 36 enhancing anchor space repositioning, redevelopment, outparcel development, new development and other opportunities. Such initiatives are tenant driven and focus on upgrading our centers with strong, best-in-class retailers and enhancing the overall merchandise mix and </t>
  </si>
  <si>
    <t>BRX</t>
  </si>
  <si>
    <t>Brixmor Property Group Inc.</t>
  </si>
  <si>
    <t>1581280</t>
  </si>
  <si>
    <t>TWST</t>
  </si>
  <si>
    <t>Twist Bioscience Corp</t>
  </si>
  <si>
    <t>1602078</t>
  </si>
  <si>
    <t>Management's DISCUSSION AND ANALYSIS OF FINANCIAL CONDITION AND RESULTS OF OPERATIONS. Overview:. The Company has experienced recurring losses and negative cash flows from operations. At December 31, 2018, the Company had approximate cash balances of $5,041,000, working capital of approximately $4,071,000, total stockholders' equity of approximately $3,156,000 and an accumulated deficit of approximately $11,801,000. To date, the Company has in large part relied on equity financing to fund its operations. Additional funding has come from related party contributions. The Company expects to continue to incur losses from operations for the near-term and these losses could be significant as product development, regulatory activities, clinical trials and other commercial and product development related expenses are incurred. Management's strategic assessment includes the following potential options:. obtaining regulatory approval for the sugarBEAT device. pursuing additional capital raising opportunities, in addition to the Equity Distribution Agreement entered into on October 19, 2018 by the Company and Maxim pursuant to which the Company may offer and sell, from time to time, through Maxim, up to $20,000,000 in shares of the Company’s common stock. exploring licensing opportunities. and. developing the sugarBEAT device for commercialization. Results of Operations. Comparative Results for the Nine Months Ended December 31, 2018 and 2017. Revenue. There was no revenue recognized in the nine months ended December 31, 2018 and 2017. In 2014, we received an upfront non-refundable cash payment of approximately GBP 1 million (approximately $1. 277 million, $1. 351 million and $1. 403 million as of December 31, 2018, December 31, 2017 and March 31, 2018, respectively) in connection with an Exclusive Marketing Rights Agreement with an unrelated third party that provides the third party the exclusive right to market and promote the sugarBEAT device and related patch under its own brand in the United Kingdom and the Republic of Ireland. We have deferred this licensing revenue until we complete our continuing performance obligations, which include securing successful CE marking of the sugarBEAT patch, and we expect to record the revenue in income over an approximately 10-year term from the date CE marking approval is obtained. Although the revenue is deferred at December 31, 2018, the cash payment became immediately available and was being used to fund our operations, including research and development costs associated with obtaining the CE marking approval. Research and Development Expenses. Research and development expenses were $1,495,201 and $713,585 for the nine months ended December 31, 2018 and 2017, respectively. This amount consisted primarily of expenditure on sub-contractor activities, consultancy fees and wages and demonstrated continuing expenditure for improvements made to the sugarBEAT device. The increase of $781,616 is due to increases in these costs as the sugarBEAT product is nearing commercial launch. General and Administrative Expenses. General and administrative expenses were $1,357,044 and $627,605 for the nine months ended December 31, 2018 and 2017, respectively. These consisted of fees for legal, professional, audit services, investor relations, charitable donations and wages. The increase of $729,439 was due to increases in professional fees as the CGM device enters clinical trials and legal fees incurred as the Company prepares for future product launch, expenses relating to investor relations activities plus $65,000 in charitable donations. We expect general and administrative expenses to remain at similar levels going forward in the long term, as there will continue to be professional, consultancy, investor relations and legal fees incurred. 16. Other Comprehensive Income/(Loss). For the nine months ended December 31, 2018 and 2017, other comprehensive (loss)/income was ($311,718) and $398,705, respectively, arising from foreign currency translation adjustments. Comparative Results for the Three Months Ended December 31, 2018 and 2017. Revenue. There was no revenue recognized in the three months ended December 31, 2018 and 2017. In 2014, we received an upfront non-refundable cash payment of GBP 1 million (approximately $1. 277 million and $1. 351 million at December 31, 2018 and 2017, respectively, and $1. 403 million at March 31, 2018) in connection with an Exclusive Marketing Rights Agreement with an unrelated third party that provides the third party the exclusive right to market and promote the sugarBEAT device and related patch under its own brand in the United Kingdom and the Republic of Ireland. We have deferred this licensing revenue until we complete our continuing performance obligations, which include securing successful CE marking of the sugarBEAT patch, and we expect to record the revenue in income over an approximately 10-year term from the date CE marking approval is obtained. Although the revenue is deferred at December 31, 2018, the cash payment became immediately available and was being used to fund our operations, including research and development costs associated with obtaining the CE marking approval. Research and Development Expenses. Research and development expenses were $443,380 and $355,300 for the three months ended December 31, 2018 and 2017, respectively. This amount consisted primarily of expenditures on sub-contractor activities, consultancy fees and wages and demonstrated continuing expenditures for improvements made to the sugarBEAT device. The increase of $88,080 is due to increases in these costs as the sugarBEAT product is nearing commercial launch. General and Administrative Expenses. General and administrative expenses were $489,545 and $121,053 for the three months ended December 31, 2018 and 2017, respectively. These expenses consisted primarily of fees for legal, professional, audit services, investor relations, charitable donations and wages. We expect general and administrative expenses to remain at similar levels going forward in the long term, as there will continue to be professional, consultancy, investor relations and legal fees incurred. Other Comprehensive Income/(Loss). For the three months ended December 31, 2018 and 2017, other comprehensive (loss)/income was ($38,626) and $36,641 respectively, arising from foreign currency translation adjustments. Liquidity and Capital Resources. We have experienced net losses and negative cash flows from operations since our inception. We have sustained cumulative losses of $11,801,399 through December 31, 2018. We have historically financed our operations through the issuances of equity and contributions of services from related entities. At December 31, 2018, the Company had net working capital of $4,070,605 which included cash balances of $5,040,661. The Company reported a net loss of $925,889 and $2,928,318 for the three and nine months ended December 31, 2018, respectively. While our current cash level is sufficient for the completion of the clinical studies and the initial scale up of our manufacturing, our long-term business plan is contingent upon our ability to raise additional funds. This may include a combination of debt, equity and licensing fees. If we are not successful in raising the funds needed in the specified timelines, the target dates for the achievement of the milestones will be extended. We believe the current cash position as of December 31, 2018 is adequate for our current level of operations through at least February 2020, and for the achievement of certain of our product development milestones. In addition, the Distribution Agreement with Maxim provides the ability to offer and sell up to $20,000,000 in shares of common stock to increase the cash position. Our plan is to utilize the cash on hand to complete the following:. 17. In November 2015, we received proceeds of $10,000,000 in connection with the private placement of 5 million shares and warrants for 10 million shares of our common stock. The warrants have an exercise price of $0. 50 per share of common stock and expire on January 25, 2023. In the period October 1, 2018 to December 31, 2018 the Company received net proceeds of $333,225 in connection with the issuance of common stock through the ATM. A further $39,222 of cost has been accrued for as at December 31, 2018 as a result of this offering. On December 20, 2018 the Company closed a public offering and as a result of this received net cash proceeds of $1,801,821. As at December 31, 2018 a further $110,423 of costs have been accrued for as a result of this offering. Cash Flows. Net cash used in operating activities for the nine months ended December 31, 2018 was $2,318,366 which reflected our net loss of $2,828,318, an increase in prepayments of $236,976, a decrease in accruals of $44,318, non-cash stock-based compensation of $183,667, an increase in liability due to related parties of $359,842, a decrease in accrued interest receivable of $70,527 and an increase in accounts payable of $155,286. Net cash used in operating activities for the nine months ended December 31, 2017 was $1,261,104 which reflected our net loss of $1,267,184 increased by a rise in accrued interest receivable of $58,504 and a rise in prepayments and other receivables of $63,405 and offset by changes in the liability due to related parties of $77,654 and accounts payable and accrued expenses of $27,868. Net cash provided by investing activities was $4,412,090 for the nine months ended December 31, 2018, which reflected $4,469,150 returned from the maturity of a fixed rate savings account but reduced by the expenditures made in developing intellectual property, primarily related to patent filings of $13,844 and the purchase of capital equipment of $43,216. Net cash provided by investing activities was $1,925,757 for the nine months ended December 31, 2017, which reflected $1,955,489 returned from the maturity of a fixed rate savings account but reduced by the expenditures made in developing intellectual property, primarily related to patent filings of $29,732. Net cash provided by financing activities for the nine months ended December 31, 2018 was $2,135,646. Proceeds from the sale of the Company’s equity were $2,475,448, the majority of this reflected the December 2018 public offering which generated gross proceeds of $2,019,743 and the ATM facility which delivered gross proceeds of $455,105. In addition, $600 was raised in relation to the exercise of 50,000 warrants and a unit purchase option. Cash costs relating to these offerings were $339,804, $217,922 of cash costs related to the December public offering and $121,880 related to the ATM. There are $39,222 of costs relating to the ATM and $110,422 relating to the December public offering which are not yet invoiced and therefore have been recognised as accrued costs. For the nine months ended December 31, 2017, there were no financing activities. Off-Balance Sheet Arrangements. We have no off-balance sheet arrangements, including unrecorded derivative instru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GAAP) requires management to make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our financial statements include estimates associated with research and development, income taxes and intangible assets. 18. The Company's financial position, results of operations and cash flows are impacted by the accounting policies the Company has adopted. In order to get a full understanding of the Company's financial statements, one must have a clear understanding of the accounting policies employed. A summary of the Company's critical accounting policies follows:. Research and Development Expenses:  The Company charges research and development expenses to operations as incurred. Research and development expenses primarily consist of salaries and related expenses for personnel and outside contractor and consulting services. Other research and development expenses include the costs of materials and supplies used in research and development, prototype manufacturing, clinical studies, related information technology and an allocation of facilities costs. Income taxes:  Income taxes are accounted for under the asset and liability method. Deferred income tax assets and liabilities are recognized for the future tax consequences attributable to differences between the financial statement carrying amounts of existing assets and liabilities and their respective tax bases, and operating loss carry forwards. Deferred income tax assets and liabilities are measured using enacted tax rates expected to apply to taxable income in the year in which those temporary differences are expected to be recovered or settled. The effect on deferred income tax assets and liabilities of a change in tax rates is recognized in income in the period that includes the enactment date. A valuation allowance is provided to reduce the carrying amount of deferred income tax assets if it is considered more likely than not that some portion, or all, of the deferred income tax assets will not be realized. The Company recognizes the effect of income tax positions only if those positions are more likely than not of being sustained. Recognized income tax positions are measured at the largest amount that is greater than 50% likely of being realized. Changes in recognition or measurement are reflected in the period in which the change in judgment occurs. The Company has elected to classify interest and penalties related to unrecognized tax benefits as part of income tax expense in the consolidated statements of comprehensive loss. Intangible Assets:    Intangible assets primarily represent legal costs and filings associated with obtaining patents on the Company's new discoveries. The Company amortizes these costs over the shorter of the legal life of the patent or its estimated economic life using the straight-line method. The Company tests intangible assets with finite lives upon significant changes in the Company's business environment and any resulting impairment charges are recorded at that time. Revenue Recognition:  Revenue is recognized when the four basic criteria of revenue recognition are met: (1) a contractual agreement exists. (2) transfer of rights has been completed. (3) the fee is fixed or determinable. and (4) collectability is reasonably assured. The Company may enter into product development and other agreements with collaborative partners. The terms of the agreements may include non-refundable signing and licensing fees, milestone payments and royalties on any product sales derived from collaborations. The Company recognizes up front license payments as revenue upon delivery of the license only if the license has stand-alone value to the customer. However, where further performance criteria must be met, revenue is deferred and recognized on a straight-line basis over the period the Company is expected to complete its performance obligations. Royalty revenue will be recognized upon the sale of the related products provided the Company has no remaining performance obligations under the agreement. Stock-based compensation For stock options granted as consideration for services rendered by non-employees, the company recognizes compensation expense in accordance with the requirements of FASB ASC Topic 505-50 (“ASC 505-50”), “Equity Based Payments to Non- Employees. ” Non-employee restricted common stock and stock option grants that do not vest immediately upon grant, and whose terms are known, are recorded as an expense over the vesting period of the underlying instrument granted. At the end of each financial reporting period prior to vesting, the value of the instruments granted, will be re-measured using the fair value of the Company’s common stock and the stock-based compensation recognized during the period will be adjusted accordingly. For restricted common stock and stock option awards that have performance-based conditions, the Company recognizes the stock-based compensation expense at the fair value of the award based on the date that the performance conditions have been met. The Company calculates the fair value of the stock options using the Black Scholes option pricing model. The fair value of restricted common stock awards is based on the closing price of the Company’s common stock on the applicable measurement date. The assumptions used in calculating the fair value of stock-based awards represent management’s best estimates and involve inherent uncertainties and the application of management’s judgment. To date, the Company has not granted any stock-based compensation awards to employees. 19.</t>
  </si>
  <si>
    <t>NMRD</t>
  </si>
  <si>
    <t>Nemaura Medical Inc.</t>
  </si>
  <si>
    <t>1614466</t>
  </si>
  <si>
    <t>Management's DISCUSSION AND ANALYSIS OF FINANCIAL CONDITION AND RESULTS OF OPERATIONS. The. following discussion and analysis provides information that we believe is relevant to an assessment and understanding of our results. of operations and financial condition. You should read this analysis in conjunction with our audited consolidated financial statements. and related notes and our unaudited consolidated interim financial statements and their notes. This discussion and analysis contains. statements of a forward-looking nature relating to future events or our future financial performance. Such forward-looking statements. involve known and unknown risks, uncertainties and other factors that may cause our actual results, performance or achievements. to be materially different from any future results, performance or achievements expressed or implied by such forward-looking statements. The words “believe,” “expect,” “anticipate,” “intend” and “plan” and. similar expressions identify forward-looking statements. Readers are cautioned not to place undue reliance on these forward-looking. statements, which speak only as of the date the statement was made. Such statements are only predictions, and actual events or. results may differ materially. We. qualify as an “emerging growth company” under the JOBS Act. As a result, we are permitted to, and intend to, rely. on exemptions from certain disclosure requirements. For so long as we are an emerging growth company, we will not be required. to:.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The. following discussion of the financial condition and results of our operations should be read in conjunction with the financial. statements and the related notes thereto included elsewhere in this Annual Report on Form 10-K for the year ended September 30,. 2016 (this “Report”). This report contains certain forward-looking statements and our future operating results could. differ materially from those discussed herein. Certain statements including, without limitation, statements containing the words. “believes”, “anticipates,” “expects” and the like, constitute “forward-looking statements”. Such forward-looking statements involve known and unknown risks, uncertainties and other factors which may cause our actual results,. performance or achievements to be materially different from any future results, performance or achievements expressed or implied. by such forward-looking statements. Given these uncertainties, readers are cautioned not to place undue reliance on such forward-looking. statements. We disclaim any obligation to update any such factors or to announce publicly the results of any revisions of the. forward-looking statements contained or incorporated by reference herein to reflect future events or developments. Plan. of Operations. The. Company’s current plan of operation is to continue and expand our logging operations and to refocus on mining activities. after achieving sufficient cash flow from logging and timber sales. The. Company has spent considerable time and effort understanding and developing processes for our logging, processing and sale of. finished products. The Company is now ready to deliver to the market place approximately 150 cubic meters of processed timber. for sale to both the wholesale and retail markets. We anticipate that the average sales revenue for processed timber will be approximately. $750. 00 per cubic meter. Within. the next 4 months, the Company plans to (1) acquire and place additional processing equipment in our new Timber yard at Laloki,. and (2) acquire additional logging equipment to be deployed as required in Rigo and Kubuna. We have placed deposits on various. processing equipment, but we may need to finance the balance of the processing equipment and the additional logging machinery. Once the additional logging and processing equipment is placed, we believe that our capacity will increase to approximately 750. cubic meters per month. Moreover, the new processing equipment will allow us to customize our products to specific customer requirements. and offer additional value added timber products, which should help the Company increase profit margins on its timber sales. With. current operations at Rigo, we are optimistic that we can sell an average quantity of 750 cubic meters of timber per month by. March of 2019. To support this target, we plan to develop export markets for our finished timber products to avoid relying too. heavily on sales to any one region, diversify our customer base and build a more stable sales market. In addition to Rigo and. Kubuna, we are investigating additional areas in PNG for potential timber operations to support our projected volume for the next. 3 years. Once. we have sustainable excess profits from our logging activities, we plan to renew our mining exploration efforts. Results. of Operations. For. the year ended September 30, 2018 and September 30, 2017. Revenues. The. Company had $81,042 in revenue for the year ended September 30, 2018 and $75,664 for the year ended September 30, 2017. The increase. in revenue of $5,378 is attributable to the sale of timber. Operating. expenses. The. Company had operating expenses of $393,910 for the year ended September 30, 2018 consisting of general and administrative expenses,. as compared with operating expenses of $637,348 for the year ended September 30, 2017 consisting of general and administrative. expenses. The decrease of $243,438 was attributable to the Company focusing primarily on its Logging Operations. Net. Loss. The. Company had a net operating profit of $45,589 for the year ended September 30, 2018 compared with a net operating loss of $956,731. for the year ended September 30, 2017. The decrease of $1,002,320 was primarily attributable to the improved revenues from the. logging operations and a decrease in derivative financing expense. Operating. Activities. Net. cash used in operating activities was $258,716 for the year ended September 30, 2018 compared to net cash used in operating activities. of $212,883 for the year ended September 30, 2017. The increase of $45,833 was a result improved revenue from the logging operations. and an increase in expenditure. Investing. Activities. Net. cash used in investing activities was ($3,153) for the year ended September 30, 2018 compared to ($24,726) for the year ended. September 30, 2017. This increase resulted from the acquisition of Plant and Equipment for the logging operations. Financing. Activities. Net. cash provided by financing activities was $288,468 for the year ended September 30, 2018 compared to $315,306 for the year ended. September 30, 2017. The decrease of $26,838 was mainly due to a decrease in the cost of derivative financing. Liquidity. and Capital Resources. As. of September 30, 2018, the Company had total current assets of $7,935 and total current liabilities of $3,167,502 resulting in. a working capital deficit of $3,159,567. As of September 30, 2017, the Company had total current assets of $31,487 and total current. liabilities of $4,012,998 resulting in a working capital deficit of $3,981,511. The decrease in working capital deficit arose. mainly due to increase in loans owing to related parties, who provided advances to the Company for working capital purposes. The. Company had cash as of September 30, 2018 of $2,155. The Company intends to fund its exploration through the revenues from the. logging activities and the sale of its equity securities. However, there can be no assurance that the Company will be successful. doing so. We currently have no agreements, arrangements or understandings with any person to obtain funds through bank loans,. lines of credit or any other sources. We currently believe that the Company will need approximately $500,000 over the next 12. months to implement our desired expansion of logging activities. Going. Concern. The. Company is in the development stage and has insufficient revenues to cover its operating costs. As of September 30, 2018, the. Company had an accumulated deficit of $13,199,727 and a working capital deficiency and insufficient cash resources to meet its. planned business objectives. These and other factors raise substantial doubt about the Company’s ability to continue as. a going concern. Management’s plan for our continued existence includes selling additional stock through private placements. and borrowing additional funds to pay overhead expenses while maintaining marketing efforts to raise our sales volume. Our future. success is dependent upon our ability to achieve profitable operations, generate cash from operating activities and obtain additional. financing. There is no assurance that we will be able to generate sufficient cash from operations, sell additional shares of common. stock or borrow additional funds. Our inability to obtain additional cash could have a material adverse effect on our financial. position, results of operations and our ability to continue as a going concern. We. have only had operating losses which raise substantial doubts about our viability to continue our business and our auditors have. issued an opinion expressing the uncertainty of our Company to continue as a going concern. If we are not able to continue operations,. investors could lose their entire investment in our Company. Contractual. Obligations. The. Company is not party to any contractual obligations other than indicated in Notes 5 and 6. Off. Balance Sheet Arrangements. We. have no off-balance sheet arrangements other than as described above. We. have not entered into any other financial guarantees or other commitments to guarantee the payment obligations of any third parties. We have not entered into any derivative contracts that are indexed to our shares and classified as shareholder’s equity. or that are not reflected in our consolidated financial statements. Furthermore, we do not have any retained or contingent interest. in assets transferred to an unconsolidated entity that serves as credit, liquidity or market risk support to such entity. We do. not have any variable interest in any unconsolidated entity that provides financing, liquidity, market risk or credit support. to us or engages in leasing, hedging or research and development services with us.</t>
  </si>
  <si>
    <t>DLCR</t>
  </si>
  <si>
    <t>Kibush Capital Corp</t>
  </si>
  <si>
    <t>1615063</t>
  </si>
  <si>
    <t>INSE</t>
  </si>
  <si>
    <t>Inspired Entertainment, Inc.</t>
  </si>
  <si>
    <t>1623360</t>
  </si>
  <si>
    <t>1624899</t>
  </si>
  <si>
    <t>Management's DISCUSSION AND ANALYSIS OF FINANCIAL CONDITION AND RESULTS OF OPERATIONSIntroduction In Management’s Discussion and Analysis of Financial Condition and Results of Operations (the “MD&amp;A”), we explain the general financial condition and the results of operations for STERIS including:As you read the MD&amp;A, it may be helpful to refer to information in our consolidated financial statements, which present the results of our operations for the third quarter and first nine months of fiscal 2019 and fiscal 2018. It may also be helpful to read the MD&amp;A in our Annual Report on Form 10-K for the year ended March 31, 2018, dated May 30, 2018. In the MD&amp;A, we analyze and explain the period-over-period changes in the specific line items in the Consolidated Statements of Income. Our analysis may be important to you in making decisions about your investments in STERIS. Financial MeasuresIn the following sections of the MD&amp;A, we may, at times, refer to financial measures that are not required to be presented in the consolidated financial statements under U. S. GAAP. We sometimes use the following financial measures in the context of this report: backlog. debt-to-total capital. and days sales outstanding. We define these financial measures as follows:We, at times, may also refer to financial measures which are considered to be “non-GAAP financial measures” under SEC rules. We have presented these financial measures because we believe that meaningful analysis of our financial performance is enhanced by an understanding of certain additional factors underlying that performance. These financial measures should not be considered an alternative to measures required by accounting principles generally accepted in the United States. Our calculations of these measures may differ from calculations of similar measures used by other companies and you should be careful when comparing these financial measures to those of other companies. Additional information regarding these financial measures, including reconciliations of each non- GAAP financial measure, is available in the subsection of MD&amp;A titled, "Non-GAAP Financial Measures. "Revenues – DefinedAs required by Regulation S-X, we separately present revenues generated as either product revenues or service revenues on our Consolidated Statements of Income for each period presented. When we discuss revenues, we may, at times, refer to revenues summarized differently than the Regulation S-X requirements. The terminology, definitions, and applications of terms that we use to describe revenues may be different from terms used by other companies. We use the following terms to describe revenues: 31General Company Overview and Executive Summary  Our mission is to help our Customers create a healthier and safer world by providing innovative healthcare and life science product and service solutions around the globe. Our dedicated employees around the world work together to supply a broad range of solutions by offering a combination of capital equipment, consumables, and services to healthcare, pharmaceutical, industrial, and governmental Customers. We operate and report our financial information in four reportable business segments: Healthcare Products, Healthcare Specialty Services, Life Sciences, and Applied Sterilization Technologies. We describe our business segments in Note 9 to our consolidated financial statements, titled "Business Segment Information. "The bulk of our revenues are derived from the healthcare and pharmaceutical industries. Much of the growth in these industries is driven by the aging of the population throughout the world, as an increasing number of individuals are entering their prime healthcare consumption years, and is dependent upon advancement in healthcare delivery, acceptance of new technologies, government policies, and general economic conditions. The pharmaceutical industry has been impacted by increased regulatory scrutiny of cleaning and validation processes, mandating that manufacturers improve their processes. Within healthcare, there is increased concern regarding the level of hospital acquired infections around the world. increased demand for medical procedures, including preventive screenings such as endoscopies and colonoscopies. and a desire by our Customers to operate more efficiently, all which are driving increased demand for many of our products and services. We continue to invest in manufacturing in-sourcing projects and lean process improvements for the purpose of improving quality, cost and delivery of our products and services to our Customers. U. S. Tax Reform. On December 22, 2017, the U. S. government enacted comprehensive tax legislation commonly referred to as the Tax Cuts and Jobs Act (the “TCJA”). The TCJA makes broad and complex changes to the U. S. tax code that will affect the Company’s fiscal year ending March 31, 2019 and forward, including, but not limited to, (1) reduction of the U. S. federal corporate income tax rate. (2) elimination of the corporate alternative minimum tax ("AMT"). (3) the creation of the base erosion anti-abuse tax ("BEAT"), a new minimum tax. (4) a general elimination of U. S. federal income taxes on dividends from non-U. S. subsidiaries. (5) a new provision designed to tax global intangible low-taxed income ("GILTI"), which allows for the possibility of using foreign tax credits ("FTCs") and a deduction of up to 50 percent to offset the income tax liability (subject to some limitations). (6) a new limitation on deductible interest expense. (7) the repeal of the domestic production activity deduction. (8) limitations on the deductibility of certain executive compensation. (9) limitations on the use of FTCs to reduce the U. S. income tax liability. and (10) limitations on net operating losses ("NOLs") generated after December 31, 2017, to 80. 0 percent of taxable income. Fiscal 2019 Restructuring Plan. During the third quarter of fiscal 2019, we adopted and announced a targeted restructuring plan (the “Fiscal 2019 Restructuring Plan”), which includes the closure of two manufacturing facilities, one in Brazil and one in England, as well as other actions including, the rationalization of certain products. Fewer than 200 positions will be eliminated. The Company will relocate the production of certain impacted products to other existing manufacturing operations during fiscal 2020. These restructuring actions are designed to enhance profitability and improve efficiency. For additional information on restructuring see the subsection titled "Restructuring Expenses", located in the Results of Operations section of this MD&amp;A, or Note 2 of our Financial Statements, titled "Restructuring". 32Highlights. Revenues for the third quarter of fiscal 2019 were $696. 2 million, representing an increase of 5. 2% over the third quarter of fiscal 2018 revenues of $661. 9 million. Revenues for the first nine months of fiscal 2019 were $2,014. 0 million, representing an increase of 5. 8% over the revenues for the first nine months of fiscal 2018 of $1,904. 0 million. These fiscal 2019 increases over the prior year periods were attributable to organic growth in all business segments, which was partially offset by the impact of our fiscal 2018 divestiture of Synergy Health Healthcare Consumable Solutions ("HCS"). Fluctuations in currencies were unfavorable in the fiscal 2019 quarter-to-date period and favorable in the fiscal 2019 year-to-date period. Gross margin percentage for the third quarter of fiscal 2019 was 41. 2% compared with 42. 0% for the third quarter of fiscal 2018. Gross margin percentage for the first nine months of fiscal 2019 was 41. 7% compared with 42. 0% in the first nine months of fiscal 2018. These decreases in the fiscal 2019 periods compared to the fiscal 2018 periods, were primarily attributable to costs associated with our Fiscal 2019 Restructuring Plan, which were partially offset by favorable pricing and fluctuations in currencies and the positive impact from our fiscal 2018 divestiture of HCS. Operating income during the third quarter of fiscal 2019 was $69. 6 million compared to $103. 3 million for the third quarter of fiscal 2018. Operating income during the first nine months of fiscal 2019 was $270. 6 million, compared to $287. 2 million for the first nine months of fiscal 2018. These fiscal 2019 decreases over the prior year periods were primarily attributable to costs associated with the 2019 Restructuring Plan. Additionally, during the third quarter of fiscal 2019, we adopted a branding strategy that included phasing out the usage of a tradename associated with certain products in the Healthcare Products business segment which resulted in an impairment charge of $16. 2 million. Cash flows from operations were $360. 6 million and free cash flow was $252. 9 million in the first nine months of fiscal 2019, compared to cash flows from operations of $327. 9 million and free cash flow of $216. 4 million in the first nine months of fiscal 2018 (see the subsection below titled "Non-GAAP Financial Measures" for additional information and related reconciliation of cash flows from operations to free cash flow). Cash from operations and free cash flow increased in fiscal 2019 by $32. 7 million and $36. 5 million, respectively, compared to the prior year period, despite lower net income which was negatively impacted by impairment and restructuring charges that were largely non-cash in nature. Our debt-to-total capital ratio was 28. 6% at December 31, 2018 and 29. 1% at March 31, 2018. During the first nine months of fiscal 2019, we declared and paid quarterly cash dividends of $0. 99 per ordinary share. Additional information regarding our financial performance during the third quarter and first nine months of fiscal 2019 is included in the subsection below titled “Results of Operations. ” NON-GAAP FINANCIAL MEASURESWe, at times, refer to financial measures which are considered to be “non-GAAP financial measures” under SEC rules. We, at times, also refer to our results of operations excluding certain transactions or amounts that are non-recurring or are not indicative of future results, in order to provide meaningful comparisons between the periods presented. These non-GAAP financial measures are not intended to be, and should not be, considered separately from or as an alternative to the most directly comparable GAAP financial measures. These non-GAAP financial measures are presented with the intent of providing greater transparency to supplemental financial information used by management and the Board of Directors in their financial analysis and operational decision-making. These amounts are disclosed so that the reader has the same financial data that management uses with the belief that it will assist investors and other readers in making comparisons to our historical operating results and analyzing the underlying performance of our operations for the periods presented. We believe that the presentation of these non-GAAP financial measures, when considered along with our GAAP financial measures and the reconciliation to the corresponding GAAP financial measures, provide the reader with a more complete understanding of the factors and trends affecting our business than could be obtained absent this disclosure. It is important for the reader to note that the non-GAAP financial measure used may be calculated differently from, and therefore may not be comparable to, a similarly titled measure used by other companies. We define free cash flow as net cash provided by operating activities as presented in the Consolidated Statements of Cash Flows less purchases of property, plant, equipment, and intangibles plus proceeds from the sale of property, plant, equipment, and intangibles, which are also presented within investing activities in the Consolidated Statements of Cash Flows. We use this as a measure to gauge our ability to fund future debt principal repayments and growth outside of core operations, repurchase shares, and pay cash dividends. The following table summarizes the calculation of our free cash flow for the first nine months ended December 31, 2018 and 2017:  33Results of OperationsIn the following subsections, we discuss our earnings and the factors affecting them for the third quarter and first nine months of fiscal 2019 compared with the same fiscal 2018 periods. We begin with a general overview of our operating results and then separately discuss earnings for our operating segments. Revenues. The following tables compare our revenues for the three and nine months ended December 31, 2018 to the revenues for the three and nine months ended December 31, 2017:Quarter over Quarter ComparisonRevenues increased $34. 3 million, or 5. 2%, to $696. 2 million for the three months ended December 31, 2018, as compared to $661. 9 million for the same period in the prior year. This increase was attributable to organic revenue growth in all business  34segments, which was partially offset by the impact of our fiscal 2018 divestiture of HCS and the negative impact of fluctuations in currencies. Service revenues increased 4. 6% in the third quarter of fiscal 2019, as compared to third quarter of fiscal 2018, reflecting growth in all business segments. Consumable revenues increased 5. 7% in the third quarter of fiscal 2019, as compared to third quarter of fiscal 2018, reflecting growth in the Healthcare Products and Life Sciences business segments, partially offset by the impact of our fiscal 2018 divestiture of HCS. Capital equipment revenues increased 6. 0% in the third quarter of fiscal 2019, as compared to third quarter of fiscal 2018, reflecting strong shipment volumes in the Healthcare Products business segment partially offset by a decline in the Life Sciences business segment. United Kingdom revenues decreased $4. 8 million, or 9. 5%, to $46. 1 million for the three months ended December 31, 2018, as compared to $50. 9 million for the same prior year period, primarily due to the fiscal 2018 divestiture of HCS. United States revenues increased $29. 1 million, or 6. 3%, to $494. 3 million for the three months ended December 31, 2018, as compared to $465. 2 million for the same prior year period. This increase reflects growth in consumable, capital equipment and service revenues. Revenues from other foreign locations increased $10. 1 million, or 6. 9%, to $155. 8 million for the three months ended December 31, 2018, as compared to $145. 8 million for the same prior year period, reflecting growth in Canada, and in the Europe, Middle East and Africa ("EMEA"), Asia Pacific and Latin America regions. First Nine Months over First Nine Months Comparison Revenues increased $109. 9 million, or 5. 8%, to $2,014. 0 million for the first nine months ended December 31, 2018, as compared to $1,904. 0 million for the same period in the prior year. This increase was attributable to organic growth in all business segments and the positive impact of fluctuations in currencies, which was partially offset by the impact of our fiscal 2018 divestiture of HCS. Service revenues increased 5. 7% in the first nine months of fiscal 2019, as compared to the same period in fiscal 2018, reflecting growth in all business segments. Consumable revenues increased 3. 2% in the first nine months of fiscal 2019 compared to the same period in fiscal 2018, as growth within the Life Sciences business segment was largely offset by a decline in the Healthcare Products segment as a result of our fiscal 2018 HCS divestiture. Capital equipment revenues increased 8. 6% in the first nine months of fiscal 2019, as compared to the same period in fiscal 2018, reflecting strong shipment volumes in both the Healthcare Products and Life Sciences business segments. United Kingdom revenues decreased $20. 1 million, or 12. 7%, to $138. 1 million for the first nine months ended December 31, 2018, as compared to $158. 2 million for the same prior year period, primarily due to the fiscal 2018 divestiture of HCS. United States revenues increased $88. 2 million, or 6. 6%, to $1,423. 1 million for the first nine months ended December 31, 2018, as compared to $1,334. 9 million for the same prior year period. This increase reflects growth in consumable, capital equipment and service revenues. Revenues from other foreign locations increased $41. 9 million, or 10. 2%, to $452. 8 million for the first nine months ended December 31, 2018, as compared to $410. 9 million for the same prior year period, reflecting growth in Canada and in the EMEA, Asia Pacific and Latin America regions. Gross Profit. The following table compares our gross profit for the three and nine months ended December 31, 2018 to the three and nine months ended December 31, 2017: 35Our gross profit is affected by the volume, pricing, and mix of sales of our products and services, as well as the costs associated with the products and services that are sold. Gross profit percentage for the third quarter of fiscal 2019 was 41. 2%, compared to the gross profit percentage for the third quarter of fiscal 2018 of 42. 0%. This decrease was attributable to costs associated with our Fiscal 2019 Restructuring Plan (130 basis points), a shift in capital equipment revenues and other adjustments (30 basis points), which were partially offset by the positive impacts of fluctuations in currencies (40 basis points), pricing (30 basis points), and our recent divestitures (10 basis points). Gross profit percentage for the first nine months of fiscal 2019 was 41. 7%, compared with 42. 0% for the first nine months of fiscal 2018. This decrease was attributable to costs associated with our Fiscal 2019 Restructuring Plan (50 basis points), a shift in capital equipment revenues and other adjustments (60 basis points), which were partially offset by the positive impacts of pricing (40 basis points), fluctuations in currencies (20 basis points), and our recent divestitures (20 basis points). Operating Expenses. The following table compares our operating expenses for the three and nine months ended December 31, 2018 to the three and nine months ended December 31, 2017: NM - Not meaningful. Selling, General, and Administrative Expenses. Significant components of total selling, general, and administrative expenses (“SG&amp;A”) are compensation and benefit costs, fees for professional services, travel and entertainment, facilities costs, and other general and administrative expenses. During the third quarter and first nine months of fiscal 2019, SG&amp;A increased by 10. 3% and 5. 7%, respectively, over the same fiscal 2018 periods. These fiscal 2019 increases over the same prior year periods were largely due to additional expenses associated with our Fiscal 2019 Restructuring Plan. Additionally, during the third quarter of fiscal 2019, we adopted a branding strategy that included phasing out the usage of a tradename associated with certain products in the Healthcare Products business segment, which resulted in an impairment charge of $16. 2 million. 36Research and Development. Research and development expenses decreased slightly by 0. 2% during the third quarter of fiscal 2019 over the same fiscal 2018 period. Research and development expenses increased 9. 2% during the first nine months of fiscal 2019 over the same fiscal 2018 period, due primarily to increased spending within the Healthcare Products segment. Research and development expenses are influenced by the number and timing of in-process projects and labor hours and other costs associated with these projects. Our research and development initiatives continue to emphasize new product development, product improvements, and the development of new technological platform innovations. During the first nine months of fiscal 2019, our investments in research and development continued to be focused on, but were not limited to, enhancing capabilities of sterile processing technologies, procedural products and accessories, and devices and support accessories used in gastrointestinal endoscopy procedures. Restructuring  Expenses. During the third quarter of fiscal 2019, we adopted and announced a targeted restructuring plan (the “Fiscal 2019 Restructuring Plan”), which includes the closure of two manufacturing facilities, one in Brazil and one in England, as well as other actions including, the rationalization of certain products. Fewer than 200 positions will be eliminated. The Company will relocate the production of certain impacted products to other existing manufacturing operations during fiscal 2020. These restructuring actions are designed to enhance profitability and improve efficiency. We have incurred pre-tax expenses totaling $35. 2 million related to these actions, of which $26. 1 million was recorded as restructuring expenses and $9. 1 million was recorded in cost of revenues. We expect to incur additional restructuring expenses related to this plan of approximately $6. 0 million to $7. 0 million in the fourth quarter of fiscal 2019 and beyond. The following table summarizes our total pre-tax restructuring expenses for fiscal 2019:(1) Includes $9. 1 million in expense recorded to cost of revenues on Consolidated Statements of Income. Non-Operating Expenses, Net. Non-operating expenses, net consists of interest expense on debt, offset by interest earned on cash, cash equivalents, short-term investment balances, and other miscellaneous income. The following table compares our net non-operating expenses for the three and nine months ended December 31, 2018 and 2017: 37During the third quarter and first nine months of fiscal 2019, interest expense decreased by $1. 6 million and $3. 6 million, respectively, compared to the same fiscal 2018 periods. These decreases were primarily due to: (i) reduced interest rates on our 2008 and 2012 Private Placement Notes, (ii) replacement of higher cost fixed rate debt with lower cost floating rate debt as a result of $85. 0 million of 2008 Private Placement Notes maturing during the second quarter of fiscal 2019 and (iii) overall lower debt levels (refer to our Note 5 to our consolidated financial statements, titled "Debt" for more information). Interest income and miscellaneous expense decreased by $2. 1 million and $4. 5 million during the third quarter and first nine months of fiscal 2019, respectively, compared to the same year periods, primarily due to unrealized losses on our equity investments (refer to our Note 15 to our consolidated financial statements, titled "Fair Value Measurements" for more information). Income Tax Expense. The following tables compare our income tax expense and effective income tax rates for the three and nine months ended December 31, 2018 and December 31, 2017:We record income tax expense during interim periods based on our estimate of the annual effective income tax rate, adjusted each quarter for discrete items. We analyze various factors to determine the estimated annual effective income tax rate, including projections of our annual earnings and taxing jurisdictions in which the earnings will be generated, the impact of state and local income taxes, our ability to use tax credits and net operating loss carryforwards, and available tax planning alternatives. The effective income tax rates for the three month periods ended December 31, 2018 and 2017 were 16. 2% and (3. 7)%, respectively. The effective income tax rates for the nine month periods ended December 31, 2018 and 2017 were 16. 9% and 14. 0%, respectively. The fiscal 2019 periods were favorably impacted by discrete item adjustments. The lower effective tax rates in the fiscal 2018 periods are primarily attributable to the enactment of the TCJA, resulting in a decrease in the U. S. federal statutory rate from 35% to 21%. Business Segment Results of Operations. We operate and report in four reportable business segments: Healthcare Products, Healthcare Specialty Services, Life Sciences, and Applied Sterilization Technologies. Corporate, which is presented separately, contains costs that are associated with being a publicly traded company and certain other corporate costs. Our Healthcare Products segment offers infection prevention and procedural solutions for healthcare providers worldwide, including consumable products, equipment maintenance and installation services, and capital equipment. Our Healthcare Specialty Services segment provides a range of specialty services for healthcare providers including hospital sterilization services, and instrument and scope repairs. Our Life Sciences segment offers consumable products, equipment maintenance and specialty services for pharmaceutical manufacturers and research facilities, and capital equipment. Our Applied Sterilization Technologies segment offers contract sterilization and laboratory services for medical device and pharmaceutical Customers and others. We disclose a measure of segment income that is consistent with the way management operates and views the business. The accounting policies for reportable segments are the same as those for the consolidated Company. In fiscal 2019, we ceased the allocation of certain corporate costs to our segments to align with internal management measures. The prior period operating income measures have been recast for comparability. Segment income is calculated as the segment’s gross profit less direct costs and indirect costs if the resources are dedicated to a single segment. Corporate costs include corporate and administrative functions, public company costs, legacy post-retirement benefits, and certain services and facilities related to distribution and research and development that are shared by multiple segments. Adjustments include acquisition related costs, amortization of acquired intangibles, restructuring costs and other charges that management believes may or may not recur with  38similar materiality or impact on operating income in future periods. Management believes that by adjusting for these items they gain better insight and greater transparency into the operating performance of the segments, thus aiding them in more meaningful financial trend analysis and operational decision making. For both the three and nine month periods ended December 31, 2018, revenues from a single Customer did not represent ten percent or more of any reportable segment’s revenues. Additional information regarding our segments is included in our consolidated financial statements included in its Annual Report on Form 10-K for the year ended March 31, 2018, dated May 30, 2018. The following table compares business segment revenues, segment operating income and total operating income for the three and nine months ended December 31, 2018 and 2017:(1) For more information regarding restructuring see Note 2 titled, "Restructuring". (2) For more information regarding our recent acquisitions and divestitures see Note 17 titled, "Business Acquisitions and Divestitures", as well as our Annual Report on Form 10-K for the year ended March 31, 2018, dated May 30, 2018. (3) Acquisition and integration related charges include transaction costs and integration expenses associated with acquisitions. (4) Costs incurred in connection with the proposal to redomicile. For more information see Note 19 titled, "Proposal to Redomicile". Healthcare Products revenues increased 4. 1% to $338. 3 million for the quarter ended December 31, 2018, as compared to $324. 9 million in the same prior year period. The fiscal 2019 third quarter revenues reflect increases of 6. 7%, 4. 0%, and 1. 0% in capital equipment, service, and consumable revenues, respectively. Healthcare Products revenues increased 3. 9% to $951. 8 million for the first nine months ended December 31, 2018, as compared to $916. 1 million in the same prior year period. The first nine months of fiscal 2019 revenues reflect increases of 6. 9% and 5. 0% in capital equipment and service revenues, respectively, which were partially offset by a decrease of 0. 4% in consumables revenue. The fiscal 2019 increases over the same prior year periods were driven by organic growth, which was partially offset by the fiscal 2018 divestiture of HCS and unfavorable fluctuations in currencies. At December 31, 2018, the Healthcare Products segment’s backlog amounted to $215. 7 million, increasing $56. 8 million, or 35. 8%, compared to the backlog of $158. 9 million at December 31, 2017. The increase was driven by strong order volume particularly in the United States. 39Healthcare Specialty Services revenues increased 8. 8% to $127. 8 million for the quarter ended December 31, 2018, as compared to $117. 4 million in the same prior year period. Healthcare Specialty Services revenues increased 8. 0% to $374. 6 million for the first nine months ended December 31, 2018, as compared to $346. 9 million in the same period prior year. The fiscal 2019 increases over the same prior year periods reflect organic growth and favorable fluctuations in currencies in the year-to-date period. Life Sciences revenues increased 2. 8% to $93. 5 million for the quarter ended December 31, 2018, as compared to $90. 9 million for the same prior year period. This increase reflects growth in consumable and service revenues of 8. 7%, and 4. 5%,  respectively, which were partially offset by a 7. 8% decline in capital equipment revenues. Life Sciences revenues increased 5. 5% to $275. 6 million for the first nine months ended December 31, 2018, as compared to $261. 3 million for the same prior year period. This increase reflects growth in capital equipment, consumable and service revenues of 7. 7%, 5. 3%, 3. 8% respectively. The fiscal 2019 increases over the same prior year periods reflect organic growth and favorable fluctuations in currencies in the year-to-date period. At December 31, 2018, the Life Sciences segment’s backlog amounted to $62. 4 million, decreasing 7. 1% or $4. 8 million, compared to the backlog of $67. 1 million at December 31, 2017. Applied Sterilization Technologies segment revenues increased 6. 2% to $136. 8 million for the quarter ended December 31, 2018, as compared to $128. 7 million for the same prior year period. Applied Sterilization Technologies segment revenues increased 8. 5% to $412. 0 million for the first nine months ended December 31, 2018, as compared to $379. 7 million for the same prior year period. The fiscal 2019 increases over the same prior year periods reflect organic growth and favorable fluctuations in currencies in the year-to-date period. The Healthcare Products segment’s operating income increased $1. 3 million to $82. 8 million for the quarter ended  December 31, 2018, as compared to $81. 5 million in the same prior year period. The segment's operating margin was 24. 5% for the third quarter of fiscal 2019, as compared to 25. 1% for the third quarter of fiscal 2018. During the first nine months of fiscal 2019, the Healthcare Products segment’s operating income increased $9. 2 million to $217. 0 million, as compared to $207. 8 million in the same prior year period. The segment's operating margin was 22. 8% for the first nine months of fiscal 2019 compared to 22. 7% for the first nine months of fiscal 2018. The increases in the segment’s operating income in the fiscal 2019 periods compared to the prior year periods were primarily driven by increased volumes, which were partially offset by continued investment in research and development spending in the year-to-date period. The Healthcare Specialty Services segment’s operating income increased $2. 3 million to $16. 0 million for the quarter ended December 31, 2018, as compared to $13. 7 million for the same prior year period. The segment's operating margins were 12. 5% and 11. 7% for the third quarter of fiscal 2019 and fiscal 2018, respectively. During the first nine months of fiscal 2019, the Healthcare Specialty Services segment’s operating income increased $0. 4 million to $44. 4 million, as compared to $44. 0 million for the same prior year period. The segment's operating margins were 11. 9% and 12. 7% for the first nine months of fiscal 2019 and fiscal 2018, respectively. The increases in the segment’s operating income in the fiscal 2019 periods over the fiscal 2018 periods resulted from leveraging the investments made over the past several quarters in the United States. The Life Sciences segment’s operating income increased $1. 9 million to $33. 1 million for the quarter ended December 31, 2018, as compared to $31. 2 million in the same prior year period. The segment’s operating margins were 35. 5% and 34. 4% for the third quarter of fiscal 2019 and fiscal 2018, respectively. During the first nine months of fiscal 20</t>
  </si>
  <si>
    <t>1627515</t>
  </si>
  <si>
    <t>Management's Discussion and Analysis of Financial Condition and Results of OperationsThe information contained in this section should be read in conjunction with our interim and unaudited consolidated financial statements and related notes thereto appearing elsewhere in this quarterly report on Form 10-Q. In this report, "we," "us," "our" and "GCIC" refer to Golub Capital Investment Corporation and its consolidated subsidiaries. Forward-Looking Statements 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Such forward-looking statements may include statements preceded by, followed by or that otherwise include the words “may,” “might,” “will,” “intend,” “should,” “could,” “can,” “would,” “expect,” “believe,” “estimate,” “anticipate,” ”predict,” “potential,” “plan” or similar words. The forward-looking statements contained in this quarterly report on Form 10-Q involve risks and uncertainties. Our actual results could differ materially from those implied or expressed in the forward-looking statements for any reason, including the factors set forth elsewhere in this quarterly report on Form 10-Q and as “Risk Factors” in our annual report on Form 10-K for the year ended September 30, 2018. We have based the forward-looking statements included in this report on information available to us on the date of this report. Actual results could differ materially from those anticipated in our forward-looking statements and future results could differ materially from historical performance. You are advised to consult any additional disclosures that we may make directly to you or through reports that we have filed or in the future may file with the Securities and Exchange Commission, or the SEC, including annual reports on Form 10-K, quarterly reports on Form 10-Q and current reports on Form 8-K. This quarterly report on Form 10-Q contains statistics and other data that have been obtained from or compiled from information made available by third-party service providers. We have not independently verified such statistics or data. OverviewWe are an externally managed, closed-end, non-diversified management investment company that has elected to be regulated as a business development company under the Investment Company Act of 1940, as amended, or the 1940 Act. In addition, for U. S. federal income tax purposes, we have elected to be treated as a RIC under Subchapter M of the Internal Revenue Code of 1986, as amended, or the Code. As a business development company and a RIC, we are also 81subject to certain constraints, including limitations imposed by the 1940 Act and the Code. We were formed in September 2014 and commenced operations on December 31, 2014. Our investment objective is to generate current income and capital appreciation by investing primarily in one stop (a loan that combines characteristics of traditional first lien senior secured loans and second lien or subordinated loans and that are often referred to by other middle-market lenders as unitranche loans) and other senior secured loans of U. S. middle-market companies. We may also selectively invest in second lien and subordinated loans of, and warrants and minority equity securities in, U. S. middle-market companies. We intend to achieve our investment objective by (1) accessing the established loan origination channels developed by Golub Capital, a leading lender to U. S. middle-market companies with over $30. 0 billion in capital under management as of December 31, 2018, (2) selecting investments within our core middle-market company focus, (3) partnering with experienced private equity firms, or sponsors, in many cases with whom Golub Capital has invested alongside in the past, (4) implementing the disciplined underwriting standards of Golub Capital and (5) drawing upon the aggregate experience and resources of Golub Capital. Our investment activities are managed by GC Advisors and supervised by our board of directors of which a majority of the members are independent of us, GC Advisors and its affiliates. Under an investment advisory agreement, or the Investment Advisory Agreement, which was most recently reapproved by our board of directors in May 2018, we have agreed to pay GC Advisors an annual base management fee based on our average adjusted gross assets as well as an incentive fee based on our investment performance. Under an administration agreement, or the Administration Agreement, we are provided with certain administrative services by an administrator, or the Administrator, which is currently Golub Capital LLC. Under the Administration Agreement, we have agreed to reimburse the Administrator for our allocable portion (subject to the review and approval of our independent directors) of overhead and other expenses incurred by the Administrator in performing its obligations under the Administration Agreement. We seek to create a portfolio that includes primarily one stop and other senior secured loans by primarily investing approximately $5. 0 million to $30. 0 million of capital, on average, in the securities of U. S. middle-market companies. We may also selectively invest more than $30. 0 million in some of our portfolio companies and generally expect that the size of our individual investments will vary proportionately with the size of our capital base. We generally invest in securities that have been rated below investment grade by independent rating agencies or that would be rated below investment grade if they were rated. These securities, which may be referred to as “junk,” have predominantly speculative characteristics with respect to the issuer’s capacity to pay interest and repay principal. In addition, many of our debt investments have floating interest rates that reset on a periodic basis and typically do not fully pay down principal prior to maturity, which may increase our risk of losing part or all of our investment. As of December 31, 2018 and September 30, 2018, our portfolio at fair value was comprised of the following:* Represents an amount less than 0. 1%One stop loans include loans to technology companies undergoing strong growth due to new services, increased adoption and/or entry into new markets. We refer to loans to these companies as late stage lending loans. Other targeted characteristics of late stage lending businesses include strong customer revenue retention rates, a diversified customer base and backing from growth equity or venture capital firms. In some cases, the borrower’s high revenue growth is supported by a high level of discretionary spending. As part of the underwriting of such loans and consistent with industry 82practice, we may adjust our characterization of the earnings of such borrowers for a reduction or elimination of such discretionary expenses, if appropriate. As of December 31, 2018 and September 30, 2018, one stop loans included $125. 7 million and $134. 9 million, respectively, of late stage lending loans at fair value. As of December 31, 2018 and September 30, 2018, we had debt and equity investments in 200 and 186 portfolio companies, respectively, and an investment in GCIC SLF. The following table shows the weighted average annualized income yield and weighted average annualized investment income yield of our earning portfolio company investments, which represented nearly 100% of our debt investments, as well as the total return based on our average net asset value and the total return based on the change in the net asset value of our stock and assuming distributions were reinvested in accordance with our dividend reinvestment plan, or DRIP, in each case for the three months ended December 31, 2018 and 2017 was as follows:As of December 31, 2018, GCIC has earned an inception-to-date internal rate of return, or IRR, of 8. 8% for stockholders taken as a whole. For the three months ended December 31, 2018 and 2017, GCIC earned a year-to-date IRR of 7. 8% and 9. 4%, respectively, for stockholders taken as a whole. An individual stockholder’s IRR may vary based on the timing of their capital transactions. The IRR is the annualized effective compound rate of return that brings a series of cash flows to the current value of the cash invested. The IRR was computed based on the actual dates of cash inflows (share issuances, including share issuances through the DRIP), outflows (capital distributions), the stockholders’ net asset value, or NAV, at the end of the period and distributions declared and payable at the end of the period (residual value of the stockholders’ NAV and distributions payable as of each measurement date). Revenues:  We generate revenue in the form of interest and fee income on debt investments and capital gains and distributions, if any, on portfolio company investments that we originate or acquire. Our debt investments, whether in the form of senior secured, one stop, or subordinated loans, typically have a term of three to seven years and bear interest at a fixed or floating rate. In some instances, we receive payments on our debt investments based on scheduled amortization of the outstanding balances. In addition, we receive repayments of some of our debt investments prior to their scheduled maturity date. The frequency or volume of these repayments fluctuates significantly from period to period. Our portfolio activity also reflects the proceeds of sales of securities. In some cases, our investments provide for deferred interest payments or payment-in-kind, or PIK, interest. The principal amount of loans and any accrued but unpaid interest generally become due at the maturity date. In addition, we may generate revenue in the form of commitment, origination, amendment, structuring or due diligence fees, fees for providing managerial assistance and consulting fees. Loan origination fees, original issue discount and market discount or premium are capitalized, and we accrete or amortize such amounts as interest income. We record prepayment premiums on loans as fee income. For additional details on revenues, see “Critical Accounting Policies - Revenue Recognition. ”We recognize realized gains or losses on investments based on the difference between the net proceeds from the disposition and the amortized cost basis of the investment, without regard to unrealized gains or losses previously recognized. We record current period changes in fair value of investments that are measured at fair value as a component of the net change in unrealized appreciation (depreciation) on investments and foreign currency translation in the Consolidated Statements of Operations. 83Expenses:  Our primary operating expenses include the payment of fees to GC Advisors under the Investment Advisory Agreement and interest expense on our outstanding debt. We bear all out-of-pocket costs and expenses of our operations and transactions, including:We expect our general and administrative expenses to be relatively stable or decline as a percentage of total assets during periods of asset growth and to increase during periods of asset declines. GC Advisors, as collateral manager for Golub Capital Investment Corporation 2016(M) LLC, or the GCIC 2016 Issuer, our wholly-owned subsidiary, under a collateral management agreement, or the GCIC 2016 Collateral Management Agreement, is entitled to receive an annual fee in an amount equal to 0. 25% of the principal balance of the portfolio loans held by the GCIC 2016 Issuer at the beginning of the collection period relating to each payment date, which is payable in arrears on each payment date. Under the GCIC 2016 Collateral Management Agreement, the term “collection period” refers to a quarterly period running from the day after the end of the prior collection period to the tenth business day prior to the payment date. GC Advisors, as collateral manager for GCIC CLO II LLC, or the GCIC 2018 Issuer, our indirect, wholly-owned subsidiary, under a collateral management agreement, or the GCIC 2018 Collateral Management Agreement, is entitled to receive an annual fee in an amount equal to 0. 35% of the principal balance of the portfolio loans held by the GCIC 2018 Issuer at the beginning of the collection period relating to each payment date, which is payable in arrears on each payment date. Under the 2018 GCIC Collateral Management Agreement, the term “collection period” generally refers to a quarterly period commencing on the day after the end of the prior collection period to the tenth business day prior to the payment date. Collateral management fees are paid directly by the GCIC 2016 Issuer to GC Advisors and offset against the management fees payable under the Investment Advisory Agreement. In addition, the GCIC 2016 Issuer paid Wells Fargo Securities, LLC structuring and placement fees for its services in connection with the initial structuring of a $410. 1 million term debt securitization, or the GCIC 2016 Debt Securitization. Term debt securitizations are also known as collateralized loan 84obligations, or CLOs,  and are a form of secured financing incurred by us, which is consolidated by us and subject to our overall asset coverage requirement. The GCIC 2016 Issuer also agreed to pay ongoing administrative expenses to the trustee, collateral manager, independent accountants, legal counsel, rating agencies and independent managers in connection with developing and maintaining reports and providing required services in connection with the administration of the GCIC 2016 Debt Securitization. Collateral management fees are paid directly by the GCIC 2016 and GCIC 2018 Issuer to GC Advisors and offset against the management fees payable under the Investment Advisory Agreement. In addition, the GCIC 2018 Issuer paid Wells Fargo Securities, LLC structuring and placement fees for its services in connection with the initial structuring of each of a $908. 2 million term debt securitization, or the GCIC 2018 Debt Securitization a $908. 2 million term deb securitization, or the GCIC 2018 Debt Securitization. Term debt securitizations are also known as CLOs and are a form of secured financing incurred by us, which is consolidated by us and subject to our overall asset coverage requirement. Each of GCIC 2016 and GCIC 2018 Issuer also agreed to pay ongoing administrative expenses to the applicable trustee, collateral manager, independent accountants, legal counsel, rating agencies and independent managers in connection with developing and maintaining reports and providing required services in connection with the administration of the GCIC 2016 and GCIC 2018 Debt Securitization, as applicable. We believe that these administrative expenses approximate the amount of ongoing fees and expenses that we would be required to pay in connection with a traditional secured credit facility. Our common stockholders indirectly bear all of these expenses. Pending Merger with GBDC: On November 27, 2018, we entered into an Agreement and Plan of Merger, or the Merger Agreement, with Golub Capital BDC, Inc. , a Delaware corporation, or GBDC, Fifth Ave Subsidiary Inc. , a Maryland corporation and wholly owned subsidiary of GBDC, or the Merger Sub, the Investment Adviser and, for certain limited purposes, the Administrator. The Merger Agreement provides that, subject to the conditions set forth in the Merger Agreement, Merger Sub will merge with and into GCIC, with GCIC continuing as the surviving company and as a wholly-owned subsidiary of GBDC and, immediately thereafter, GCIC will merge with and into GBDC, with GBDC continuing as the surviving company. See Note 1 in the notes to our consolidated financial statements for further information. Recent DevelopmentsOn November 27, 2018 and February 5, 2019, our board of directors declared distributions to holders of record as set forth in the table below:On February 8, 2019, GCIC Funding, as permitted under the terms of the Credit Facility, decreased the size of the Credit Facility from $275,000 to $200,000. 85 Consolidated Results of OperationsConsolidated operating results for the three months ended December 31, 2018 and 2017 are as follows:Net income can vary substantially from period to period for various reasons, including the recognition of realized gains and losses and unrealized appreciation and depreciation. In addition, as we have continued to raise and deploy capital, we have experienced significant growth in total assets, total liabilities and net assets from December 31, 2017 to December 31, 2018. As a result, quarterly comparisons of operating results may not be meaningful. Investment IncomeInvestment income increased from the three months ended December 31, 2017 to the three months ended December 31, 2018 by $9. 1 million primarily as a result of an increase in the average earning debt investment balance, which is the average balance of accruing loans in our investment portfolio, of $316. 1 million and an increase in the London Interbank Offered Rate, or LIBOR. The annualized income yield by debt security type for the three months ended December 31, 2018 and 2017 was as follows:Annualized income yields on one stop and other senior secured loans have increased for the three months ended December 31, 2018 compared to the three months ended December 31, 2017 primarily due to the rise in LIBOR. As of December 31, 2018, we have two subordinated debt investments as shown in the Consolidated Schedule of Investments. Due to the limited number of subordinated debt investments, quarterly income yields on subordinated debt investments can be significantly impacted by the addition, subtraction or refinancing of one investment. 86For additional details on investment yields and asset mix, refer to the “Liquidity and Capital Resources - Portfolio Composition, Investment Activity and Yield” section below. ExpensesThe following table summarizes our expenses for the three months ended December 31, 2018 and 2017:Interest ExpenseInterest and other debt financing expenses increased by $3. 0 million from the three months ended December 31, 2017 to the three months ended December 31, 2018 primarily due to an increase in the weighted average of outstanding borrowings from $694. 3 million for the three months ended December 31, 2017 to $821. 3 million for the three months ended December 31, 2018 and an increase in LIBOR, which is the index that determines the interest rate on our floating rate liabilities. The increase in our weighted average debt outstanding was driven by an increase in the weighted average debt outstanding balance under our senior secured revolving credit facility by and among our wholly-owned subsidiary GCIC Funding LLC, or GCIC Funding, Wells Fargo Securities, LLC, as administrative agent, and Wells Fargo Bank, N. A. , as lender, or, as amended, the Credit Facility, from $366. 8 million for the three months ended December 31, 2017 to $415. 6 million for the three months ended December 31, 2018. The amortization of debt issuance costs increased by $1. 1 million from the three months ended December 31, 2017 to the three months ended December 31, 2018 primarily attributable to a one-time acceleration of $1. 3 million in deferred financing costs associated with the early redemption of notes issued under the 2016 Debt Securitization. This redemption was done in connection with the execution of the 2018 Debt Securitization. This one-time charge will be offset in future quarters as the weighted average interest rate on the 2018 Debt Securitization notes is approximately 73 basis points lower than the weighted average interest rate on the 2016 Debt Securitization notes at the time of their redemption. The effective annualized average interest rate on our outstanding debt increased to 5. 3% for the three months ended December 31, 2018 from 3. 9% for the three months ended December 31, 2017 primarily due to the increase in  amortization of debt issuance costs and LIBOR. Management FeesThe base management fee increased as a result of a sequential increase in average assets from the three months ended December 31, 2017 to the three months ended December 31, 2018. 87Incentive FeesThe incentive fee payable under the Investment Advisory Agreement consists of two parts: (1) the income component, or the Income Incentive Fee, and (2) the capital gains component, or the Capital Gain Incentive Fee. The Income Incentive Fee increased by $0. 6 million from the three months ended December 31, 2017 to the three months ended December 31, 2018 primarily as a result of the $316 million increase in our average earning debt investment balances that resulted in an increase in our Pre-Incentive Fee Net Investment Income (as defined in Note 4 to our consolidated financial statements). For the three months ended December 31, 2018 and 2017, we were fully through the catch-up provision of the Income Incentive Fee calculation and the Income Incentive Fee earned by GC Advisors as a percentage of Pre-Incentive Fee Net Investment Income, net of waiver, was 15. 0%. We recorded a reversal in accrual for the capital gain incentive fee under GAAP of $1. 2 million, or $0. 02 per share for the three months ended December 31, 2018. We recorded an accrual for the capital gain incentive fee under GAAP of $0. 4 million, or less than $0. 01 per share for the three months ended December 31, 2017. For additional details on unrealized appreciation and depreciation of investments, refer to the “Net Realized and Unrealized Gains and Losses” see section below. As of December 31, 2018 and September 30, 2018, the cumulative capital gain incentive fee accrual in accordance with GAAP was $1. 4 million and $2. 3 million, respectively, of which $0 and $0, respectively, was payable as a Capital Gain Incentive Fee pursuant to the Investment Advisory Agreement. Professional Fees, Administrative Service Fees, and General and Administrative ExpensesIn total, professional fees, the administrative service fee, and general and administrative expenses increased by $0. 4 million from the three months ended December 31, 2017 to the three months ended December 31, 2018. These increases are associated with increased costs to service a growing portfolio. In general, we expect certain of our operating expenses, including professional fees, the administrative service fee, and other general and administrative expenses to decline as a percentage of our total assets during periods of growth and increase as a percentage of our total assets during periods of asset declines. The Administrator pays for certain expenses incurred by us. These expenses are subsequently reimbursed in cash. Total expenses reimbursed by us to the Administrator for the three months ended December 31, 2018 were $0. 2 million. Total expenses reimbursed by us to the Administrator for the three months ended December 31, 2017 were $0. 5 million. As of December 31, 2018 and September 30, 2018, included in accounts payable and accrued expenses were $0. 8 million and $0. 2 million, respectively, for accrued expenses paid on behalf of us by the Administrator. 88Net Realized and Unrealized Gains and LossesThe following table summarizes our net realized and unrealized gains (losses) for the periods presented:For the three months ended December 31, 2018, we had a net realized gain on investments and foreign currency transactions of less than $0. 1 million primarily due to realized gains on the sale of equity investments in three portfolio companies. For the three months ended December 31, 2018, we had $16. 5 million in unrealized depreciation on 172 portfolio company investments, which was partially offset by $14. 6 million in unrealized appreciation on 157 portfolio company investments. Unrealized depreciation primarily resulted from the amortization of discounts, and negative credit related adjustments that caused a reduction in fair value in several portfolio company investments during the three months ended December 31, 2018. For the three months ended December 31, 2018, we had $0. 1 million in unrealized appreciation on our investment in GCIC SLF LLC equity interests, which was primarily driven by net negative credit related adjustments associated with GCIC SLF's investment portfolio netted against net investment income at GCIC SLF. For the three months ended December 31, 2017, we had a net realized loss of $0. 5 million primarily due to the realized loss on the write off on one non-accrual portfolio company investment that was partially offset by realized gains resulting from the sale of portfolio company investments to GCIC SLF and the sale of two equity investments above their fair value. For the three months ended December 31, 2017, we had $6. 4 million in unrealized appreciation on 88 portfolio company investments, which was partially offset by $4. 6 million in unrealized depreciation on 140 portfolio company investments. Unrealized appreciation during the three months ended December 31, 2017 resulted from an increase in fair value primarily due to the rise in market prices of portfolio company investments. Unrealized depreciation primarily resulted from the amortization of discounts, negative credit related adjustments that caused a reduction in fair value and the reversal of the net unrealized appreciation associated with the sales of portfolio company investments during the three months ended December 31, 2017. For the three months ended December 31, 2017, we had $0. 7 million in unrealized appreciation on our investment in GCIC SLF LLC equity interests. Unrealized appreciation during the three months ended December 31, 2017 resulted from an increase in fair value primarily due to the rise in market prices of portfolio company investments held by GCIC SLF. 89Liquidity and Capital ResourcesFor the three months ended December 31, 2018, we experienced a net increase in cash, cash equivalents, foreign currencies and restricted cash and cash equivalents of $43. 6 million. During the period we used $173. 9 million in operating activities, primarily as a result of fundings of portfolio investments of $230. 1 million, partially offset by proceeds from principal payments and sales of portfolio investments of $39. 2 million and net investment income of $20. 2 million. Lastly, cash provided by financing activities was $217. 5 million, primarily driven by borrowings on debt of $790. 9 million and proceeds from the issuance of common shares of $110. 3 million that were partially offset by repayments of debt of $692. 2 million and distributions paid of $10. 5 million. For the three months ended December 31, 2017, we experienced a net decrease in cash, cash equivalents and restricted cash and cash equivalents of $16. 0 million. During the period we used $95. 7 million in operating activities, primarily as a result of fundings of portfolio investments of $202. 5 million, partially offset by proceeds from principal payments and sales of portfolio investments of $90. 7 million and net investment income of $15. 8 million. Lastly, cash provided by financing activities was $79. 7 million, primarily driven by borrowings on debt of $129. 8 million and proceeds from the issuance of common shares of $34. 4 million that were partially offset by repayments of debt of $75. 4 million and distributions paid of $9. 1 million. As of December 31, 2018 and September 30, 2018, we had cash, cash equivalents and foreign currencies of $27. 3 million and $14. 7 million, respectively. In addition, we had restricted cash and cash equivalents and foreign currencies of $54. 8 million and $23. 9 million as of December 31, 2018 and September 30, 2018, respectively. Cash and cash equivalents are available to fund new investments, pay operating expenses and pay distributions. As of December 31, 2018, $3. 7 million and $28. 6 million of our restricted cash and cash equivalents could be used to fund new investments that meet the investment guidelines established in the GCIC 2016 Debt Securitization and GCIC 2018 Debt Securitization, respectively, which are described in further detail in Note 7 to our consolidated financial statements, and for the payment of interest expense on the notes issued in the GCIC 2016 and GCIC 2018 Debt Securitization. As of December 31, 2018, $11. 0 million of our restricted cash and cash equivalents could be used to fund investments that meet the guidelines under the Credit Facility, as well as for the payment of interest expense and revolving debt of the Credit Facility. As of December 31, 2018, $11. 5 million of our restricted cash and cash equivalents could be used to fund investments that meet the guidelines under the DB Credit Facility, as well as for the payment of interest expense and revolving debt of the DB Credit Facility. As of December 31, 2018, the Credit Facility allowed GCIC Funding to borrow up to $275. 0 million at any one time outstanding, subject to leverage and borrowing base restrictions. As of December 31, 2018 and September 30, 2018, we had $253. 7 million and $342. 7 million outstanding under the Credit Facility, respectively. As of December 31, 2018 and September 30, 2018, subject to leverage and borrowing base restrictions, we had approximately $21. 3 million and $77. 3 million, respectively, of remaining commitments and $7. 2 million and $59. 0 million, respectively, of availability on the Credit Facility. As of December 31, 2018, our revolving credit facility with Sumitomo Mitsui Banking Corporation as administrative agent, sole lead arranger and sole manager, or, as amended, the SMBC Revolver, allowed us to borrow up to $60. 6 million at any one time outstanding, subject to leverage and borrowing base restrictions. As of each of December 31, 2018 and September 30, 2018, we had $60. 6 million and $75. 0 million outstanding under the SMBC Revolver. As of each of December 31, 2018 and September 30, 2018, subject to leverage and borrowing base restrictions, we had $0 of remaining commitments and $0 of availability under the SMBC Revolver. As of December 31, 2018, our senior secured revolving credit facility with Deutsche Bank AG, New York Branch, as facility agent, or the DB Credit Facility, allowed us to borrow up to $250. 0 million at any one time outstanding, subject to leverage and borrowing base restrictions. As of December 31, 2018, we had $0 outstanding under the DB Credit Facility. As of December 31, 2018, subject to leverage and borrowing base restrictions, we had approximately $250. 0 million of remaining commitments and no availability on the DB Credit Facility. The DB Credit Facility was not outstanding as of September 30, 2018. 90As of December 31, 2018, we were permitted to borrow up to $40. 0 million at any one time outstanding, under the terms of the revolving line of credit with GC Advisors, or, as amended, the Revolver. We entered into the Revolver in order to have the ability to borrow funds on a short-term basis and have in the past, and generally intend in the future, that borrowings under the Revolver will be repaid within the same quarter in which they are drawn. As of each of December 31, 2018 and September 30, 2018, we had no amounts outstanding under the Revolver. On August 16, 2016, we completed the GCIC 2016 Debt Securitization in which the GCIC 2016 Issuer issued an aggregate of $410. 1 million of notes, or the GCIC 2016 Notes, including $220. 0 million of Class A GCIC 2016 Notes, which bore interest at a rate of three-month LIBOR plus 2. 15%, $32. 5 million of Class B GCIC 2016 Notes, which bore interest at a rate of three-month LIBOR plus 3. 00%, $42. 3 million of Class C GCIC 2016 Notes, which bore interest at a rate of three-month LIBOR plus 3. 10%, and $28. 6 million of Class D GCIC 2016 Notes, which bore interest at a rate of three-month LIBOR plus 3. 25%, and $86. 7 million of LLC equity interests in the GCIC 2016 Issuer that do not bear interest. We retained all of the Class C and Class D GCIC 2016 Notes and LLC equity interests in the GCIC 2016 Issuer totaling $42. 3 million, $28. 6 million and $86. 7 million, respectively. In connection with the notes issued by the 2018 Debt Securitization, we redeemed all of the outstanding notes under the 2016 Debt Securitization and following such redemption, the agreements governing the 2016 Debt Securitization were terminated. The Class A and Class B GCIC 2016 Notes are included in the  September 30, 2018 Consolidated Statements of Financial Condition as our debt and the Class C GCIC 2016 Notes, Class D GCIC 2016 Notes and LLC equity in</t>
  </si>
  <si>
    <t>1630031</t>
  </si>
  <si>
    <t>1636051</t>
  </si>
  <si>
    <t>Management's Discussion and Analysis of Financial Condition and Results of Operations. The following discussion should be read in conjunction with the Financial Statements and Notes thereto appearing elsewhere in this Form 10-Q. DISCLAIMER REGARDING FORWARD-LOOKING STATEMENTS. The following discussion and analysis of the consolidated financial condition and results of operations should be read in conjunction with the consolidated financial statements and notes in Item I above and with the audited consolidated financial statements and notes, and with the information under the heading “Management’s Discussion and Analysis of Financial Condition and Results of Operations” in our most recent Annual Report on Form 10-K. This discussion and analysis contains forward-looking statements that involve risks, uncertainties and assumptions. Our actual results could differ materially from the results described in or implied by these forward-looking statements as a result of various factors, including those discussed in this report and those discussed in our most recent Annual Report on Form 10-K. Overview. Fuse Enterprises Inc. (the “Company” or “Enterprises” or “we”) was incorporated under the laws of the State of Nevada on December 24, 2013. Enterprises is currently an online marketing agency, but is exploring opportunities in the mining industry. On December 6, 2016, the Company incorporated Fuse Processing, Inc. (“Processing”) in the State of California. Processing seeks business opportunities in the mining industry and is currently investigating potential mining targets in Asia and North America. Enterprises is the sole shareholder of Processing. In March 2017, Processing acquired 100% ownership of Fuse Trading Limited (“Trading”) for HKD1 (US$0. 13). Trading had no operations prior to the acquisition by Processing, and Trading expects to be engaged in mining-related businesses. On May 3, 2018, the Company incorporated Fuse Technology Inc. (“Technology”) in the State of Nevada. Enterprises is the sole shareholder of Technology, which currently has no operations. Enterprises and Processing provide consulting services to mining industry clients mine to find the acquisition targets within the parameters set by the clients, in circumstances in which the mine owner is considering selling its mining rights. The services of Enterprises and Processing include due diligence on the potential mine seller and the mine, such as ownership of the mine and whether the mine meets all operation requirements and/or is currently in operation. On November 28, 2016, 5,500,000 shares of the common stock of Enterprises, or 60. 91% of the Company’s issued and outstanding shares of common stock, were sold by Pavel Mikhalkov and Aleksandr Kriukov in a series of private transactions to a new shareholder for $55,000 (collectively, the “Stock Sales”). In connection with the Stock Sales, Messrs. Mikhalkov and Kriukov released the Company from certain liabilities and obligations arising out of their service as directors and officers of the Company. On January 4, 2017, Processing entered into a Consulting and Strategist Agreement with a consulting company for a six-month term. On July 3, 2017, the Company and the consulting company extended the Consulting and Strategist Agreement until January 3, 2018 at no additional cost, and the Agreement was subsequently further extended to July 3, 2018. The consultant provides Processing with market research findings, exploration and advise on business development opportunities in certain countries, and other general business advisory services. Processing paid a deposit of $1,325,000 for the consulting fee, of which, $325,000 was expensed as a consulting fee based on the agreement, and the remaining $1,000,000 of which would have been refunded to the Company if the Company had not made an investment and/or entered into a business relationship in Mexico. The consulting company found acquisition targets for the Company, and on June 22, 2018, the Company entered into a Memorandum of Understanding (“MOU”) with a seller for the purchase of five mines located in different areas of Mexico for an aggregate purchase price of $1,000,000. Upon the execution of the MOU, the Company acquired the exclusive right to purchase the mines from the seller until September 30, 2018. The parties have entered into an oral agreement pursuant to which the Company will pay the $1,000,000 purchase price upon receiving approvals from the Mexican government allowing for the transfer of the mining concession. The transfer request has been submitted to, and is being processed by, the Mexican government, but that processing has been delayed due to elections in Mexico. 18. Results of operations for the three months ended December 31, 2018 and 2017. Revenue. We have historically generated revenue from sales of our marketing and web development services directly to small and medium-sized businesses. We have acquired customers through direct telemarketing and referrals. We are currently seeking business opportunities in the mining industry and are investigating potential mining targets in Asia and North America. In addition to our own investment in mining businesses, we also provide consulting services to clients who are mining business investors with potential mine acquisition targets within the specific parameters set by those clients, where the mine owner is considering selling its mining rights. Our services include due diligence on the potential mine seller and the mine, such as ownership of the mine and whether the mine meets all operation requirements and/or is currently in operation. Currently we have provided three potential mine acquisition opportunities to clients, with one mine located in Asia and two mines located in North America. For the three months ended December 31, 2018, the Company recorded revenue of $516,000 for the services provided. Our revenue for the three months ended December 31, 2017 was $0. Our cost of revenues for the three months ended December 31, 2018 and 2017 was $0, resulting in a gross profit of $516,000 and $0 for each of those periods. Costs and Expenses. The major components of our expenses for the three months ended December 31, 2018 and 2017 are outlined in the table below:. The increase in our operating costs for the three months ended December 31, 2018, compared to the three months ended December 31, 2017, was mainly due to an increase in consulting fees by $379,979, which was partly offset by a decrease in travel expense by $29,899. The Company entered several consulting agreements for advisory services on business development strategy in the Far East, including in Hong Kong and Russia, and acquisition opportunities in Mexico and North America. The Company also entered a consulting agreement for developing software programs to allow the Company to operate a platform for investment in raw metals. This platform would be used primarily to meet the Company’s internal needs, and may in the future be made available to external users for a fee. Non-operating expenses, net. Net non-operating expense was $459 for the three months ended December 31, 2018, compared to non-operating expenses of $11,598 for the three months ended December 31, 2017. The decrease in non-operating expense was mainly due to a decrease in interest expense by $52,668, which was partly offset by a decrease in interest income by $41,407. Liquidity and Capital Resources. The table below provides selected working capital information for the periods indicated:. 19. Liquidity. During the three months ended December 31, 2018 and 2017, the Company reported net loss of $62,330 and $239,389, respectively. If we are not successful in transitioning into the mining business and establishing profitability and positive cash flow, additional capital may be required to maintain ongoing operations. We have explored and are continuing to explore options to provide additional financing to fund future operations as well as other possible courses of action. Such actions may include, but are not limited to, securing lines of credit, sales of debt or equity securities (which may result in dilution to existing shareholders), loans and cash advances from other third parties or banks, and other similar actions. There can be no assurance that we will be able to obtain additional funding (if needed), on acceptable terms or at all, through a sale of our common stock, loans from financial institutions, or other third parties, or any of the actions discussed above. If we cannot sustain profitable operations, and additional capital is unavailable, lack of liquidity could have a material adverse effect on our business viability, financial position, results of operations and cash flows. Cash Flows. The table below, for the period indicated, provides selected cash flow information:. Cash Flows from Operating Activities. Our cash used in operating activities for the three months ended December 31, 2018 and 2017 was $9,505 and $241,556, respectively. The decrease in net cash used in operating activities was mainly due to decreased net loss of $177,059, resulting from increased revenue of $516,000 from the Company’s provision of mine scouting services to clients for the three months ended December 31, 2018. Cash Flows from Investing Activities. Our cash provided by investing activities for the three months ended December 31, 2018 and 2017 was $0 and $3,925,000, respectively. The decrease in net cash provided by investing activities was due to the collection of outstanding notes receivable of $3,925,000 in the three months ended December 31, 2017. Cash Flows from Financing Activities. During the three months ended December 31, 2018 and 2017, we did not have any financing activities. Recent Accounting Pronouncements. See Note 2 to the CFS. Off Balance Sheet Arrangements. As of December 31, 2018, we did not have any off-balance-sheet arrangements, as defined in Item 303(a)(4)(ii) of Regulation S-K.</t>
  </si>
  <si>
    <t>FUST</t>
  </si>
  <si>
    <t>FUSE GROUP HOLDING INC.</t>
  </si>
  <si>
    <t>1644675</t>
  </si>
  <si>
    <t xml:space="preserve">Management's discussion and analysis of financial condition and results of operations, contained in the Company’s Annual Report on Form 10-K filed with the Securities and Exchange Commission (SEC) on May 29, 2018. The accompanying unaudited condensed consolidated financial statements have been prepared pursuant to the rules and regulations of the SEC. Accordingly, certain information and footnote disclosures normally included in financial statements prepared in accordance with generally accepted accounting principles in the United States (GAAP) have been condensed or omitted. In the opinion of management, the unaudited condensed consolidated financial statements and notes have been prepared on the same basis as the audited consolidated financial statements for the year ended March 31, 2018 contained in the Company’s Annual Report on Form 10-K and include all adjustments, consisting of normal recurring adjustments, necessary for a fair presentation of the Company’s financial position as of December 31, 2018, and for the three and nine months ended December 31, 2018 and 2017. These interim periods are not necessarily indicative of the results to be expected for any other interim period or the full year. The Company reclassified $0. 1 million of provision for doubtful accounts to accounts receivable within its condensed consolidated statements of cash flows for the nine months ended December 31, 2017 in this quarterly report on Form 10-Q to conform to current period presentation. This had no impact on the Company’s previously reported results of operations or its balance sheets. The accompanying condensed consolidated financial statements reflect the application of certain significant accounting policies as described below and elsewhere in these notes to the condensed consolidated financial statements. As of December 31, 2018, the Company’s significant accounting policies and estimates, which are detailed in the Company’s Annual Report on Form 10-K, have not changed, except as discussed below. Revenue Recognition. Adoption of ASC 606. Effective April 1, 2018, the Company adopted the requirements of Accounting Standards Update (ASU) No. 2014-09, Revenue from Contracts with Customers: Topic 606 (ASU 2014-09 or ASC 606) under the modified retrospective method of transition, which was applied to all customer contracts that were not completed on the effective date of ASC 606. The Company implemented internal controls and key system functionality to enable the preparation of financial information on adoption. The adoption of ASC 606 resulted in changes to the Company’s accounting policies for revenue recognition previously recognized under ASC 605, Revenue Recognition (Legacy GAAP), as detailed below. 5. Revenue Recognition Policy. Under ASC 606 the Company recognizes revenue upon transfer of control of promised products or services to customers in an amount that reflects the consideration the Company expects to receive in exchange for those products or services. To achieve the core principle of ASC 606, the Company performs the following steps:. The Company derives its revenue from two sources: (1) subscription revenues, which are comprised of subscription fees from customers accessing the Company’s cloud services and from customers purchasing additional support beyond the standard support that is included in the basic subscription fees. and (2) related professional services and other revenue, which consists primarily of certain performance obligations related to set-up, ingestion, consulting and training fees. In the three and nine months ended December 31, 2018 and 2017, subscription revenue made up the substantial majority of the Company’s revenue and professional services and other revenue made up less than 5% of the Company’s revenue. The Company’s subscription arrangements provide customers the right to access the Company’s hosted software applications. Customers do not have the right to take possession of the Company’s software during the hosting arrangement. The Company sells its products and services directly through the Company’s sales force and also indirectly through third-party resellers. In accordance with the provisions of ASC 606, the Company has considered certain factors in determining whether the end-user or the third-party reseller is the customer in arrangements involving resellers. The Company concluded that in the majority of transactions with resellers, the reseller is the customer. In these arrangements, the Company considered that it is the reseller, and not the Company, that has the relationship with the end-user. Specifically, the reseller has the ability to set pricing with the end-user and the credit risk with the end-user is borne by the reseller. Further, the reseller is not obligated to report its transaction price with the end-user to the Company, and in the majority of transactions, the Company is unable to determine the amount paid by the end-user customer to the reseller in these transactions. As a result of such considerations, revenue for these transactions is presented in the accompanying condensed consolidated statements of operations based upon the amount billed to the reseller. For transactions where we have determined that the end-user is the ultimate customer, revenue is presented in the accompanying condensed consolidated statements of operations based on the transaction price with the end-user. The Company recognizes subscription and support revenue ratably over the term of the contract, typically one year in duration, beginning on the date the customer is provided access to the Company’s service. For performance obligations related to set-up and ingestion, including implementation assistance and data migration services, respectively, the Company recognizes revenue using output measures of performance that reflect the transfer of promised services to the customer consistent with progress to completion. The Company considers training, consulting, and other professional services contracts as separate performance obligations and recognizes revenue using output measures of performance as services are completed. Amounts that have been invoiced are recorded in accounts receivable and in deferred revenue or revenue, depending on whether the revenue recognition criteria have been met. The Company primarily bills and collects payments from customers for its services in advance on a monthly and annual basis. In some instances, the Company receives non-refundable upfront payments for activities that do not constitute a promise to transfer a service and therefore are considered administrative tasks, not separate performance obligations. The upfront payments are evaluated to determine whether a material right to a discount upon renewal of the subscription exists. When the Company concludes a material right does not exist, the Company recognizes revenue related to the upfront payment over the initial contract term. When the Company concludes a material right does exist, the Company recognizes revenue related to the upfront payment, under the look-through method, over the estimated customer benefit period, which has been determined to be six years. All of the Company’s performance obligations, and associated revenue, are generally transferred to customers over time, with the exception of training, consulting and other professional services, which are generally transferred to the customer at a point in time. Revenue is presented net of any taxes collected from customers. 6. Some of the Company’s contracts with customers contain multiple performance obligations. For these contracts, the Company accounts for individual performance obligations separately if they are distinct. The transaction price is allocated to the separate performance obligations on a relative standalone selling price basis. The Company determines the standalone selling prices based on the Company’s overall pricing objectives, taking into consideration market conditions and other factors, including the value of the Company’s contracts, the products sold, customer demographics, the Company’s sales channel, and the number and size of users within the Company’s contracts. Deferred revenue primarily consists of billings or payments received in advance of revenue recognition from subscription and other services described above and is recognized as the revenue recognition criteria are met. Deferred revenue that is expected to be recognized during the succeeding twelve-month period is recorded as current deferred revenue and the remaining portion is recorded as non-current in the accompanying condensed consolidated balance sheets. Deferred Cost Policy. As part of the Company’s adoption of ASC 606, the Company capitalizes incremental costs of obtaining revenue contracts, which primarily consist of commissions paid to its sales representatives. The Company amortizes these commissions over six years on a systematic basis, consistent with the pattern of transfer of the goods or services to which the asset relates. Six years represents the estimated benefit period of the customer relationship taking into account factors such as peer estimates of technology lives and customer lives as well as the Company's own historical data. No commissions are paid related to contract renewals. The current and noncurrent portions of deferred commissions are included in deferred contract costs, net, and deferred contract costs, net of current portion, respectively, in the accompanying condensed consolidated balance sheets. Amortization of capitalized costs to obtain revenue contracts is included in sales and marketing expense in the accompanying condensed consolidated statements of operations. Impact of Adoption of ASC 606. The adoption of ASC 606 resulted in a decrease to deferred revenue of $6. 0 million and an increase of $23. 8 million in deferred contract costs as of April 1, 2018. The Company recorded the deferred tax impact associated with the cumulative-effect adjustment of adopting ASC 606 to accumulated deficit with an equal and offsetting adjustment to the Company’s valuation allowance. The decrease to deferred revenue upon adoption was primarily due to a change in the accounting treatment for certain upfront fees that were accounted for as a single unit of account under Legacy GAAP and are accounted for as separate performance obligations under ASC 606. The increase in deferred contract costs was the result of the capitalization of certain commissions that were determined to be incremental costs of obtaining a contract. Under Legacy GAAP, the Company expensed all commission costs as incurred. As a result of the adoption of ASC 606, the Company’s accumulated deficit decreased by $29. 9 million as of April 1, 2018, which was the net cumulative impact associated with the capitalization of sales commissions and the adjustment to deferred revenue. The cumulative effect of the changes made to the Company’s April 1, 2018 balance sheet for the adoption of ASC 606 was as follows:. 7. In accordance with the requirements of ASC 606, the disclosure for the quantitative effect and the significant changes between the reported results under ASC 606 and those that would have been reported under Legacy GAAP on our unaudited condensed consolidated statements of operations and balance sheet are as follows:. Revenue recognized during the three and nine months ended December 31, 2018 from amounts included in deferred revenue at the beginning of the respective periods was approximately $55. 6 million and $107. 6 million, respectively. Revenue recognized during the three and nine months ended December 31, 2018 from performance obligations satisfied or partially satisfied in previous periods was not material. The adoption of ASC 606 had no impact to net operating cash flows. Contracted revenue as of December 31, 2018 that has not yet been recognized (contracted and not recognized) was $74. 9 million, which includes deferred revenue and non-cancellable amounts that will be invoiced and recognized as revenue in future periods and excludes contracts with an original expected length of one year or less. The Company expects 51% of contracted and not recognized revenue to be recognized over the next twelve months, 45% in years two and three, with the remaining balance recognized thereafter. 2. Principles of Consolidation. The condensed consolidated financial statements include the accounts of the Company and its subsidiaries. All intercompany transactions and balances have been eliminated in consolidation. 3. Use of Estimates. The preparation of financial statements in conformity with GAAP requires management to make estimates and assumptions that affect the reported amounts of assets and liabilities and the disclosure of contingent assets and liabilities at the date of the condensed consolidated financial statements and the reported amounts of income and expenses during the reporting period. 8. Significant estimates relied upon in preparing these condensed consolidated financial statements include revenue recognition, variable consideration, valuation at fair value of assets acquired or sold, including intangibles, goodwill, tangible assets, and liabilities assumed, amortization periods, expected future cash flows used to evaluate the recoverability of long-lived assets, contingent liabilities, construction financing lease obligations, restructuring liabilities, expensing and capitalization of research and development costs for internal-use software, the determination of the fair value of share-based awards issued, the average period of benefit associated with costs capitalized to obtain revenue contracts and the recoverability of the Company’s net deferred tax assets and related valuation allowance. Although the Company regularly assesses these estimates, actual results could differ materially from these estimates. The Company bases its estimates on historical experience and various other assumptions that it believes to be reasonable under the circumstances. Actual results may differ from management’s estimates if these results differ from historical experience, or other assumptions do not turn out to be substantially accurate, even if such assumptions are reasonable when made. Changes in estimates are recorded in the period in which they become known. 4. Subsequent Events Considerations. The Company considers events or transactions that occur after the balance sheet date but prior to the issuance of the financial statements to provide additional evidence for certain estimates or to identify matters that require additional disclosure. The Company has evaluated all subsequent events. Refer to Note 19. 5. Concentration of Credit Risk and Off-Balance Sheet Risk. The Company has no off-balance sheet risk, such as foreign exchange contracts, option contracts, or other foreign hedging arrangements. Financial instruments, which potentially subject the Company to concentrations of credit risk, consist primarily of cash and cash equivalents, investments and accounts receivable. The Company maintains its cash, cash equivalents and investments with major financial institutions of high-credit quality. Although the Company deposits its cash with multiple financial institutions, its deposits, at times, may exceed federally insured limits. Credit risk with respect to accounts receivable is dispersed due to our large number of customers. The Company’s accounts receivable are derived from revenue earned from customers primarily located in the United States, the United Kingdom and South Africa. The Company generally does not require its customers to provide collateral or other security to support accounts receivable. Credit losses historically have not been significant and the Company generally has not experienced any material losses related to receivables from individual customers, or groups of customers. Due to these factors, no additional credit risk beyond amounts provided for collection losses is believed by management to be probable in the Company’s accounts receivable. As of December 31, 2018 and March 31, 2018, no individual customer represented more than 10% of the Company’s accounts receivable. During the three and nine months ended December 31, 2018 and 2017, no individual customer represented more than 10% of the Company’s revenue. As of December 31, 2018, the Company’s investments consisted primarily of investment-grade fixed income corporate debt securities with remaining maturities ranging from less than one month to five months and non-U. S. government securities with maturities in approximately six months. We diversify our investment portfolio by investing in multiple types of investment-grade securities and attempt to mitigate a risk of loss by using a third-party investment manager. 6. Cash, Cash Equivalents and Investments. The Company considers all highly liquid instruments purchased with an original maturity date of 90 days or less from the date of purchase to be cash equivalents. Cash and cash equivalents consist of cash on deposit with banks, amounts held in interest-bearing money market funds and investments with maturities of 90 days or less from the date of purchase. Cash equivalents are carried at cost, which approximates their fair market value. Investments not classified as cash equivalents are presented as either short-term or long-term investments based on both their stated maturities as well as the time period the Company intends to hold such securities. The Company determines the appropriate classification of investments at the time of purchase and reevaluates such designation at each balance sheet date. The Company adjusts the cost of investments for amortization of premiums and accretion of discounts to maturity. The Company includes such amortization and accretion in interest income. The Company has classified all of its investments as of December 31, 2018, as available-for-sale pursuant to Accounting Standard Codification (ASC) 320, Investments – Debt and Equity Securities. The Company records available-for-sale securities at fair value, with unrealized gains and losses included in accumulated other comprehensive loss in shareholders’ equity. The Company includes interest and dividends on securities classified as available-for-sale in interest income. Realized gains and losses are recorded in the condensed consolidated statements of operations and comprehensive loss based on the specific-identification method. There were no realized gains or losses on investments for the three and nine months ended December 31, 2018 and 2017. 9. The Company reviews investments for other-than-temporary impairment whenever the fair value of an investment is less than its amortized cost and evidence indicates that an investment’s carrying amount is not recoverable within a reasonable period of time. Other-than-temporary impairments of investments are recognized in the condensed consolidated statements of operations if the Company has experienced a credit loss, has the intent to sell the investment, or if it is more likely than not that the Company will be required to sell the investment before recovery of the amortized cost basis. Evidence considered in this assessment includes reasons for the impairment, compliance with the Company’s investment policy, the severity and the duration of the impairment and changes in value subsequent to the end of the period. As of December 31, 2018, the aggregate fair value of investments held by the Company in an unrealized loss position for less than twelve months was $15. 5 million. As of December 31, 2018, the Company determined that no other-than-temporary impairments were required to be recognized in the condensed consolidated statements of operations. The following is a summary of cash, cash equivalents and investments as of December 31, 2018 and March 31, 2018:. 7. Disclosure of Fair Value of Financial Instruments. The Company’s financial instruments include cash, cash equivalents, accounts receivable, investments, accounts payable, accrued expenses and borrowings under the Company’s long-term debt arrangements. The carrying amount of the Company’s long-term debt arrangements approximates its fair values due to the interest rates the Company believes it could obtain for borrowings with similar terms. The Company’s investments are classified as available-for-sale and reported at fair value in accordance with the market approach utilizing quoted prices that were directly or indirectly observable. The carrying amount of the remainder of the Company’s financial instruments approximated their fair values as of December 31, 2018 and March 31, 2018, due to the short-term nature of those instruments. The Company has evaluated the estimated fair value of financial instruments using available market information. The use of different market assumptions and/or estimation methodologies could have a significant effect on the estimated fair value amounts. Fair values determined using “Level 1 inputs” utilize unadjusted quoted prices in active markets for identical assets or liabilities that we have the ability to access. Fair values determined using “Level 2 inputs” utilize quoted prices that are directly or indirectly observable. Fair values determined using “Level 3 inputs” utilize unobservable inputs for determining fair values of assets or liabilities that reflect an entity's own assumptions in pricing assets or liabilities. As of December 31, 2018 and March 31, 2018, the Company did not have any assets or liabilities measured at fair value on a recurring basis using significant unobservable inputs (Level 3). The Company measures eligible assets and liabilities at fair value, with changes in value recognized in earnings. Fair value treatment may be elected either upon initial recognition of an eligible asset or liability or, for an existing asset or liability, if an event triggers a new basis of accounting. The Company did not elect to remeasure any of its existing financial assets or liabilities, and did not elect the fair value option for any financial assets and liabilities transacted in the three and nine months ended December 31, 2018 and 2017. 10. The following table summarizes financial assets measured and recorded at fair value on a recurring basis in the accompanying condensed consolidated balance sheets as of December 31, 2018 and March 31, 2018, segregated by the level of the valuation inputs within the fair value hierarchy utilized to measure fair value:. 8. Internal-use Software Costs. Software Development Costs. Costs incurred to develop software applications used in the Company’s SaaS platform consist of certain direct costs of materials and services incurred in developing or obtaining internal-use computer software, and payroll and payroll-related costs for employees who are directly associated with, and who devote time to, the project. These costs generally consist of internal labor during configuration, coding, and testing activities. Research and development costs incurred during the preliminary project stage or costs incurred for data conversion activities, training, maintenance and general and administrative or overhead costs are expensed as incurred. Once an application has reached the development stage, internal and external costs, if direct and incremental, are capitalized until the application is substantially complete and ready for its intended use. Qualified costs incurred during the operating stage of the Company’s software applications relating to upgrades and enhancements are capitalized to the extent it is probable that they will result in added functionality, while costs incurred for maintenance of, and minor upgrades and enhancements to, internal-use software are expensed as incurred. During the three and nine months ended December 31, 2018 and 2017, the Company believes the substantial majority of its development efforts were either in the preliminary project stage of development or in the operation stage (post-implementation), and accordingly, no costs have been capitalized during these periods. These costs are included in the accompanying condensed consolidated statements of operations as research and development expense. Cloud-computing Arrangements. The Company evaluates its accounting for fees paid in cloud computing arrangements (CCA) including determining whether the CCA includes a license to internal-use software. If the CCA includes a software license, the Company accounts for the software license as an intangible asset. Acquired software licenses are recognized and measured at cost, which includes the present value of the license obligation if the license is to be paid for over time. If the CCA does not include a software license, the Company accounts for the arrangement as a service contract (hosting arrangement) and hosting costs are generally expensed as incurred. 11. Upon adoption of ASU 2018-15, Intangibles – Goodwill and Other – Internal-Use Software (Subtopic 350-24): Customer’s Accounting for Implementation Costs Incurred in a Cloud Computing Arrangement that is a Service Contract (ASU 2018-15), the Company evaluates upfront costs including implementation, set-up or other costs (collectively, implementation costs) for hosting arrangements under the internal-use software framework. Costs related to preliminary project activities and post implementation activities are expensed as incurred, whereas costs incurred in the development stage are generally capitalized. Capitalized implementation costs are amortized on a straight-line basis over the expected term of the hosting arrangement, which includes consideration of the non-cancellable contractual term and reasonably certain renewals. During the three and nine months ended December 31, 2018, the Company capitalized $0. 3 million and $1. 2 million of implementation costs related to hosting arrangements that were incurred during the application development stage. These capitalized implementation costs will be amortized over the expected term of the arrangement and are amortized in the same line item in the condensed consolidated statements of operations as the expense for fees for the associated hosting arrangement. 9. Net Income (Loss) Per Share. The Company calculates basic and diluted net income (loss) per ordinary share by dividing net income (loss) by the weighted-average number of ordinary shares outstanding during the period. For periods that net losses are incurred, the Company has excluded other potentially dilutive shares, which include outstanding options to purchase ordinary shares, unvested restricted share units (RSUs) and Employee Stock Purchase Plan (ESPP) shares, from the weighted-average number of ordinary shares outstanding as their inclusion in the computation would be anti-dilutive due to net losses incurred. The following table presents the calculation of basic and diluted net income (loss) per share for the periods presented (in thousands, except per share data):. The following potentially dilutive ordinary share equivalents have been excluded from the calculation of diluted weighted-average shares outstanding as their effect would have been anti-dilutive for the periods presented (in thousands):. 10. Share-Based Compensation. As of December 31, 2018, the Company has four share-based compensation plans and an employee share purchase plan. Prior to the Company’s initial public offering (IPO) in November 2015, the Company granted share-based awards under three share option plans, which were the Mimecast Limited 2007 Key Employee Share Option Plan (the 2007 Plan), the Mimecast Limited 2010 EMI Share Option Scheme (the 2010 Plan), and the Mimecast Limited Approved Share Option Plan (the Approved Plan) (the 2007 Plan, the 2010 Plan and the Approved Plan, collectively, the Historical Plans). Upon the closing of the IPO, the Mimecast Limited 2015 Share Option and Incentive Plan (the 2015 Plan) and the 2015 Employee Share Purchase Plan (the ESPP) became effective. 12. Share Options. The fair value of each share option issued under the 2015 Plan was estimated using the Black-Scholes option-pricing model that used the following weighted-average assumptions:. The weighted-average per share fair value of options granted to employees during the nine months ended December 31, 2018 and 2017 was $16. 32 and $10. 86, respectively. As of December 31, 2018, the number of options and awards available for future grant under the 2015 Plan was 6,391,102. Share option activity under the 2015 Plan and the Historical Plans for the nine months ended December 31, 2018 was as follows:. The total intrinsic value of options exercised was $44. 7 million for the nine months ended December 31, 2018. Total cash proceeds from option exercises was $10. 1 million for the nine months ended December 31, 2018. As of December 31, 2018, there was approximately $46. 2 million of unrecognized share-based compensation related to unvested share options, which is expected to be recognized over a weighted-average period of 2. 85 years. ESPP. Initially, a total of 1. 1 million shares of the Company's ordinary shares were reserved for future issuance under the ESPP. This number is subject to change in the event of a share split, share dividend or other change in capitalization. The ESPP may be terminated or amended by the board of directors at any time. The ESPP permits eligible employees to purchase shares by authorizing payroll deductions from 1% to 10% of his or her eligible compensation during each six-month offering period, which starts on the first business day in January and July each year. Unless an employee has previously withdrawn from the offering, his or her accumulated payroll deductions will be used to purchase shares on the last day of the offering period at a price equal to 85% of the fair market value of the shares on the first business day or last business day of the offering period, whichever is lower. In the three and nine months ended December 31, 2018, the Company recognized $0. 4 million and $0. 9 million of share-based compensation expense under the ESPP. As of December 31, 2018, there were 0. 9 million shares of the Company's ordinary shares available for future issuance under the ESPP. 13. RSUs. The Company grants RSUs to its Non-Employee Directors and its employees. Non-Employee Directors receive an initial RSU grant upon joining the board of directors that vests over three years and an annual grant each year thereafter that vests fully on the one-year anniversary of the grant date. RSUs granted to Company employees generally vest in four equal annual installments. RSU activity under the 2015 Plan for the nine months ended December 31, 2018 was as follows:. As of December 31, 2018, there was approximately $13. 3 million of unrecognized share-based compensation expense related to unvested RSUs, which is expected to be recognized over a weighted-average period of 3. 10 years. Share-based compensation expense recognized under the 2015 Plan, Historical Plans and ESPP in the accompanying condensed consolidated statements of operations was as follows:. In certain situations, the board of directors has approved modifications to employee share option agreements, including acceleration of vesting or the removal of exercise restrictions for share options for which the service-based vesting has been satisfied, which resulted in additional share-based compensation expense. The total modification expense included in the table above for the three months ended December 31, 2018 and 2017 was $1. 2 million and $0. 1 million, respectively. The total modification expense included in the table above for the nine months ended December 31, 2018 and 2017 was $2. 0 million and $0. 5 million, respectively. As of December 31, 2018, the Company had unrecognized compensation expense of $1. 2 million related to modified share-based awards that will be recognized over a remaining requisite service period of 0. 25 years. 11. Comprehensive Loss. Comprehensive loss is defined as the change in equity of a business enterprise during a period from transactions, other events, and circumstances from non-owner sources. Comprehensive loss consists of net income (loss) and other comprehensive income (loss), which includes certain changes in equity that are excluded from net income (loss). Specifically, cumulative foreign currency translation adjustments and unrealized gains and losses on investments are included in accumulated other comprehensive loss. As of December 31, 2018 and March 31, 2018, accumulated other comprehensive loss is presented separately on the condensed consolidated balance sheets </t>
  </si>
  <si>
    <t>1666700</t>
  </si>
  <si>
    <t>Management's Discussion and Analysis of Financial Condition and Results of Operations). FORWARD-LOOKING STATEMENTSThis communication contains “forward-looking statements” within the meaning of the federal securities laws, including Section 27A of the Securities Act of 1933, as amended, and Section 21E of the Securities Exchange Act of 1934, as amended. In this context, forward-looking statements often address expected future business and financial performance and financial condition, and often contain words such as “expect,” “anticipate,” “intend,” “plan,” “believe,” “seek,” “see,” “will,” “would,” “target,” and similar expressions and variations or negatives of these words. Forward-looking statements by their nature address matters that are, to varying degrees, uncertain, including statements about the Intended Business Separations, the separations and distributions. Forward-looking statements, including those related to the DowDuPont’s ability to complete, or to make any filing or take any other action required to be taken to complete, the separations and distributions, are not guarantees of future results and are subject to risks, uncertainties and assumptions that could cause actual results to differ materially from those expressed in any forward-looking statements. Forward-looking statements also involve risks and uncertainties, many of which are beyond DowDuPont’s control. Some of the important factors that could cause DowDuPont’s, Historical Dow’s or Historical DuPont’s actual results (including DowDuPont’s agriculture business, materials science business or specialty products business as conducted by and through Historical Dow and Historical DuPont) to differ materially from those projected in any such forward-looking statements include, but are not limited to: (i) ability and costs to achieve all the expected benefits, including anticipated cost and growth synergies, from the integration of Historical Dow and Historical DuPont and the Intended Business Separations, (either directly or as conducted through Historical Dow and Historical DuPont). (ii) the incurrence of significant costs in connection with the integration of Historical Dow and Historical DuPont and the Intended Business Separations. (iii) risks outside the control of DowDuPont, Historical Dow and Historical DuPont which could impact the decision of the DowDuPont Board of Directors to proceed with the Intended Business Separations, including, among others, global economic conditions, instability in credit markets, declining consumer and business confidence, fluctuating commodity prices and interest rates, volatile foreign currency exchange rates, tax considerations, a full or partial shutdown of the U. S. federal government, other challenges that could affect the global economy, specific market conditions in one or more of the industries of the businesses proposed to be separated, and changes in the regulatory or legal environment and the requirement to redeem $12. 7 billion of DowDuPont notes if the Intended Business Separations are abandoned or delayed beyond May 1, 2020. (iv) potential liability arising from fraudulent conveyance and similar laws in connection with the separations and distributions. (v) disruptions or business uncertainty, including from the Intended Business Separations, could adversely impact DowDuPont’s business (either directly or as conducted by and through Historical Dow or Historical DuPont), or financial performance and its ability to retain and hire key personnel. (vi) uncertainty as to the long-term value of DowDuPont common stock. (vii) potential inability to access the capital markets. and (viii) risks to DowDuPont’s, Historical Dow’s and Historical DuPont’s business, operations and results of operations from: the availability of and fluctuations in the cost of feedstocks and energy. balance of supply and demand and the impact of balance on prices. failure to develop and market new products and optimally manage product life cycles. ability, cost and impact on business operations, including the supply chain, of responding to changes in market acceptance, rules, regulations and policies and failure to respond to such changes. outcome of significant litigation, environmental matters and other commitments and contingencies. failure to appropriately manage process safety and product stewardship issues. global economic and capital market conditions, including the continued availability of capital and financing, as well as inflation, interest and currency exchange rates. changes in political conditions, including trade disputes and retaliatory actions. business or supply disruptions. security threats, such as acts of sabotage, terrorism or war, natural disasters and weather events and patterns which could result in a significant operational event for DowDuPont, adversely impact demand or production. ability to discover, develop and protect new technologies and to protect and enforce DowDuPont’s intellectual property rights. failure to effectively manage acquisitions, 4divestitures, alliances, joint ventures and other portfolio changes. unpredictability and severity of catastrophic events, including, but not limited to, acts of terrorism or outbreak of war or hostilities, as well as management’s response to any of the aforementioned factors. These risks are and will be more fully discussed in DowDuPont’s current, quarterly and annual reports and other filings made with the SEC as well as the preliminary registration statements on Form 10 of each of Dow and Corteva, in each case as may be amended from time to time in future filings with the SEC. While the list of factors presented here is considered representative, no such list should be considered to be a complete statement of all potential risks and uncertainties. Unlisted factors may present significant additional obstacles to the realization of forward-looking statements. Consequences of material differences in results as compared with those anticipated in the forward-looking statements could include, among other things, business disruption, operational problems, financial loss, legal liability to third parties and similar risks, any of which could have a material adverse effect on DowDuPont’s, Historical Dow’s, Historical DuPont’s, Dow’s or Corteva’s consolidated financial condition, results of operations, credit rating or liquidity. A detailed discussion of some of the significant risks and uncertainties which may cause results and events to differ materially from such forward-looking statements is included in the section titled “Risk Factors” (Part I, Item 1A) of this annual report. BUSINESS SEGMENTS AND PRODUCTSDowDuPont’s worldwide operations are managed through global businesses, which are reported in eight reportable segments: Agriculture. Performance Materials &amp; Coatings. Industrial Intermediates &amp; Infrastructure. Packaging &amp; Specialty Plastics. Electronics &amp; Imaging. Nutrition &amp; Biosciences. Transportation &amp; Advanced Polymers. and, Safety &amp; Construction. Corporate contains the reconciliation between the totals for the reportable segments and the Company’s totals. See Part II, Item 7, Management’s Discussion and Analysis of Financial Condition and Results of Operations and Note 24 to the Consolidated Financial Statements for additional information concerning the Company’s operating segments. AGRICULTURE The Agriculture segment leverages the Company’s technology, customer relationships and industry knowledge to improve the quantity, quality and safety of the global food supply and the global agriculture industry. Land available for worldwide agricultural production is increasingly limited so production growth will need to be achieved principally through improving crop yields and productivity. The segment’s two global businesses, Seed and Crop Protection, deliver a broad portfolio of products and services that are specifically targeted to achieve gains in crop yields and productivity, including well-established brands of seed products, crop chemicals, seed treatment, agronomy and digital services. Research and development ("R&amp;D") focuses on leveraging germplasm and plant science technology to increase farmer productivity and to enhance the value of grains and oilseeds through improved seed traits, superior seed germplasm and effective use of crop protection solutions. Seed Seed is a global leader in developing and supplying advanced plant genetic products and technologies. The Seed business is a global leader in developing, producing and marketing hybrid corn seed and soybean seed varieties, primarily under the Pioneer® brand name, which improve the productivity and profitability of its customers. Additionally, the Seed business develops, produces and markets sunflowers, wheat, alfalfa, canola, cotton, rice and sorghum, as well as silage inoculants. Crop Protection Crop Protection serves the global agriculture industry with crop protection products for field crops such as wheat, corn, soybean, sunflower, canola/oilseed rape and rice, and specialty crops such as fruit, nut, vine, sugarcane, coffee and vegetables. Principle crop protection products are weed control, disease control and insect control offerings for foliar or soil application or as a seed treatment. Merger Remedies - Historical Dow and Historical DuPontAs a condition of regulatory approval for the Merger, in addition to other requirements, Historical Dow was required to divest a portion of Dow AgroSciences’ Brazil Corn Seed business and Historical DuPont was required to divest certain assets related to its crop protection business and R&amp;D organization, as discussed below. Historical Dow Merger Remedy - Divestiture of a Portion of Dow AgroSciences' Brazil Corn Seed BusinessOn July 11, 2017, Historical Dow announced it had entered into a definitive agreement with CITIC Agri Fund to sell a select portion of Dow AgroSciences' corn seed business in Brazil, including some corn seed production sites and research centers, a copy of Dow AgroSciences' Brazilian corn germplasm bank, certain commercial and pipeline hybrids, the MORGAN™ trademark and a license to the DOW SEMENTES™ trademark for a certain period of time (the "DAS Divested Ag Business"). On November 30, 2017, the sale was completed. See Note 5 to the Consolidated Financial Statements for further information regarding the divestiture. 5Historical DuPont Merger Remedy - Divested Agriculture BusinessHistorical DuPont was required to divest certain assets related to its Crop Protection business and R&amp;D organization. On March 31, 2017, Historical DuPont entered into a definitive agreement (the "FMC Transaction Agreement") with FMC Corporation ("FMC"), under which and effective upon the closing of the transaction on November 1, 2017, FMC acquired Historical DuPont’s Cereal Broadleaf Herbicides and Chewing Insecticides portfolios, including Rynaxypyr®, Cyazypyr®, and Indoxacarb as well as the Crop Protection R&amp;D pipeline and organization, excluding seed treatment, nematicides, and late-stage R&amp;D programs (the "Divested Ag Business"), and Historical DuPont acquired certain assets related to FMC’s Health and Nutrition segment, excluding its Omega-3 products (the "H&amp;N Business") (collectively, the "FMC Transactions"). See Notes 3 and 5 to the Consolidated Financial Statements for further information regarding the acquisition and divestiture, respectively. The sale of the Divested Ag Business met the criteria for discontinued operations and as such, earnings were included within income from discontinued operations after income taxes in the Consolidated Statements of Income for all periods subsequent to the Merger. Details on Agriculture's 2018 net sales, by business and geographic region, are as follows:  ProductsKey product lines, including crop application, are listed below:6Major brands and technologies, by key product line, are listed below:U. S. federal regulatory authorizations have been obtained for the commercialization of ENLIST™ corn, ENLIST E3™ soybeans and ENLIST™ cotton, including the U. S. Environmental Protection Agency's registration of ENLIST DUO® and ENLIST ONE™ for use with ENLIST™ corn, soybeans and cotton in 34 states. The Company has also secured cultivation authorizations of ENLIST E3™ soybeans and ENLIST™ corn in Argentina, Brazil, Canada and the U. S. The Company has received import approval for ENLIST™ corn and ENLIST E3™ soybeans in China, the European Union and many other countries globally. The Company expects to commercialize ENLIST E3™ soybeans during 2019 in the U. S. , Canada, and Brazil. Exact timing will vary by country. In 2017, the Company had a successful full system launch of ENLIST™ cotton and ENLIST DUO™ herbicide in the U. S. In 2018, ENLIST ONE™ herbicide was launched in the U. S. , and the total number of ENLIST™ cotton acres more than doubled during the year. Finally, ENLIST™ corn was launched in both North and South America in 2018. DistributionThe Agriculture segment has a diverse worldwide network which markets and distributes the Company's brands to customers globally. This network consists of the Company's sales and marketing organization partnering with distributors, independent retailers and farmers, cooperatives and agents throughout the world. Key Raw MaterialsThe major commodities, raw materials and supplies for the Agriculture segment include: benzene derivatives, other aromatics and carbamic acid related intermediates, corn and soybean seeds, insect control products, natural gas and seed treatments. 7Patents, Trademarks and LicensesThe Agriculture segment has significant technology driven growth, propelled by seed/plant biotechnology and crop protection products and technologies, urban pest management solutions and healthy oils. As a result, the Company uses patents, trademarks, licenses and registrations to protect its investment in germplasm, traits and proprietary chemistries and formulations. The Company also licenses plant biotechnology traits from third parties and engages in research collaborations. SeasonalityThe Company's ability to produce seeds can be materially impacted by weather conditions, local political conditions and the availability of reliable contract farmers. Sales and Operating EBITDA are strongest in the first half of the year, aligning with the planting and growing season in the northern hemisphere. Accounts receivable tends to be higher during the first half of the year, consistent with the peak sales period in the northern hemisphere. CompetitionThe Agriculture segment competes with producers of seed/plant biotechnology and crop protection products on a global basis. The Company competes on the basis of technology and trait leadership, price, quality and cost competitiveness. Key competitors include BASF, Bayer, FMC and Syngenta, as well as companies trading in generic crop protection chemicals and regional seed companies. PERFORMANCE MATERIALS &amp; COATINGS Performance Materials &amp; Coatings includes industry-leading franchises that deliver a wide array of solutions into consumer and infrastructure end-markets. The segment consists of two global businesses: Coatings &amp; Performance Monomers and Consumer Solutions. These businesses primarily utilize the Company's acrylics-, cellulosics- and silicone-based technology platforms to serve the needs of the architectural and industrial coatings, home care and personal care end-markets. Both businesses employ materials science capabilities, global reach and unique products and technology to combine chemistry platforms to deliver differentiated offerings to customers. Coatings &amp; Performance Monomers Coatings &amp; Performance Monomers consists of two businesses: Coating Materials and Performance Monomers. The Coating Materials business makes critical ingredients and additives that help advance the performance of paints and coatings. The business offers innovative and sustainable products to accelerate paint and coatings performance across diverse market segments, including architectural paints and coatings, as well as industrial coatings applications used in maintenance and protective industries, wood, metal packaging, traffic markings, thermal paper and leather. These products enhance coatings by improving hiding and coverage characteristics, enhancing durability against nature and the elements, reducing volatile organic compounds (“VOC”) content, reducing maintenance and improving ease of application. The Performance Monomers business manufactures critical building blocks based on acrylics needed for the production of coatings, textiles, and home and personal care products. Consumer SolutionsConsumer Solutions consists of three businesses: Performance Silicones. Silicone Feedstocks &amp; Intermediates. and Home &amp; Personal Care. Performance Silicones uses innovative, versatile silicone-based technology to provide ingredients and solutions to customers in high performance building, consumer goods, elastomeric applications and the pressure sensitive adhesives industry that help them meet modern consumer preferences in attributes such as texture, feel, scent, durability and consistency. The Company’s wide array of silicone-based products and solutions enables customers to: increase the appeal of their products. extend shelf life. improve performance of products under a wider range of conditions. and provide a more sustainable offering. Silicone Feedstocks &amp; Intermediates provides standalone silicone materials that are used as intermediates in a wide range of applications including adhesion promoters, coupling agents, crosslinking agents, dispersing agents and surface modifiers. The Home &amp; Personal Care business collaborates closely with global and regional brand owners to deliver innovative solutions for creating new and unrivaled consumer benefits and experiences in cleaning, laundry and skin and hair care applications, among others. Ownership Restructure of Dow SiliconesOn June 1, 2016, Dow Silicones Corporation ("Dow Silicones," formerly known as Dow Corning Corporation), previously a 50:50 joint venture with Corning Incorporated ("Corning"), became a wholly owned subsidiary of Historical Dow as a result of an ownership restructure. See Note 3 to the Consolidated Financial Statements for additional information. 8Details on Performance Materials &amp; Coatings' 2018 net sales, by business and geographic region, are as follows:  ProductsMajor applications/market segments and products are listed below by business:Key Raw MaterialsThe major commodities, raw materials and supplies for the Performance Materials &amp; Coatings segment include: acetone, butyl acrylate, hydrochloric acid, methanol, methyl methacrylate, propylene, silica, silicon metal and styrene. CompetitionPerformance Materials &amp; Coatings experiences competition in each business within the segment. Competitors include large multinational chemical firms as well as a number of regional and local competitors. Key competitors include Arkema, BASF, Celanese, Elkem, Evonik, LyondellBasell, Momentive, Nan Ya, Owens-Corning, Shin-Etsu and Wacker Chemie. Current and Future InvestmentsHistorical Dow has announced investments over the next five years that are expected to enhance competitiveness, including low capital intensity, high return investments in Historical Dow’s silicones franchise. The investments include a series of incremental siloxane debottleneck and efficiency improvement projects around the world, a new hydroxyl functional siloxane polymer plant in the U. S. and a new specialty resin plant in China. 9INDUSTRIAL INTERMEDIATES &amp; INFRASTRUCTURE Industrial Intermediates &amp; Infrastructure consists of two customer-centric global businesses - Industrial Solutions and Polyurethanes &amp; CAV - that develop important intermediate chemicals that are essential to manufacturing processes, as well as downstream, customized materials and formulations that use advanced development technologies. These businesses primarily produce and market ethylene oxide, propylene oxide derivatives, cellulose ethers, redispersible latex powders and acrylic emulsions that are aligned to market segments as diverse as appliances, coatings, infrastructure, oil and gas, and building and construction. The global scale and reach of these businesses, world-class technology and R&amp;D capabilities and materials science expertise enable the Company to be a premier solutions provider offering customers value-add sustainable solutions to enhance comfort, energy efficiency, product effectiveness and durability across a wide range of home comfort and appliances, building and construction, adhesives and lubricant applications, among others. Industrial SolutionsIndustrial Solutions is the world’s largest producer of purified ethylene oxide. It provides a broad portfolio of solutions that address world needs by enabling and improving the manufacture of consumer and industrial goods and services. The business’ solutions minimize friction and heat in mechanical processes, manage the oil and water interface, deliver ingredients for maximum effectiveness, facilitate dissolvability, enable product identification and provide the foundational building blocks for the development of chemical technologies. The business supports manufacturers associated with a large variety of end-markets, notably better crop protection offerings in agriculture, coatings, detergents and cleaners, solvents for electronics processing, inks and textiles. Polyurethanes &amp; CAVPolyurethanes &amp; CAV consists of three businesses: Polyurethanes, Chlor-Alkali &amp; Vinyl (“CAV”), and Construction Chemicals (“DCC”). The Polyurethanes business is the world’s largest producer of propylene oxide, propylene glycol and polyether polyols, and a leading producer of aromatic isocyanates and fully formulated polyurethane systems for rigid, semi-rigid and flexible foams, and coatings, adhesives, sealants, elastomers and composites that serve energy efficiency, consumer comfort, industrial and enhanced mobility market sectors. The CAV business provides cost advantaged chlorine and caustic soda supply and markets caustic soda, a valuable co-product of the chlor-alkali manufacturing process, and ethylene dichloride and vinyl chloride monomer. The DCC business provides cellulose ethers, redispersible latex powders, silicones and acrylic emulsions used as key building blocks for differentiated building and construction materials across many market segments and applications ranging from roofing and flooring to gypsum-, cement-, concrete- or dispersion-based building materials. Details on Industrial Intermediates &amp; Infrastructure's 2018 net sales, by business and geographic region, are as follows: 10ProductsMajor applications/market segments and products are listed below by business:Key Raw MaterialsThe major commodities, raw materials and supplies for the Industrial Intermediates &amp; Infrastructure segment include: acetone, aniline, aqueous hydrochloric acid, chlorine, electric power, ethylene, methanol, propylene, styrene and hydrogen peroxide. CompetitionCompetitors of the Industrial Intermediates &amp; Infrastructure segment include many large multinational chemical firms, chemical divisions of major national and international oil companies, and regional and local competitors. The segment's products have unique performance characteristics that are required by customers who demand a high level of customer service and expertise from our sales force and scientists. Key competitors include Arkema, Ashland, BASF, Covestro, Eastman, Hexion, Huntsman, INEOS, LyondellBasell, Olin, Owens-Corning, SABIC, Sasol, Shell and Yantai Wanhua. Joint Ventures The Industrial Intermediates &amp; Infrastructure segment includes a portion of the Company's share of the results of the following joint ventures: Historical Dow is responsible for marketing a majority of Sadara products outside of the Middle East zone through Historical Dow’s established sales channels. As part of this arrangement, Historical Dow purchases and sells Sadara products for a marketing fee. 11PACKAGING &amp; SPECIALTY PLASTICS Packaging &amp; Specialty Plastics is a world leader in plastics and consists of two highly integrated global businesses: Hydrocarbons &amp; Energy and Packaging and Specialty Plastics. The segment employs the industry’s broadest polyolefin product portfolio, supported by the Company’s proprietary catalyst and manufacturing process technologies, to work at the customer’s design table throughout the value chain to deliver more reliable and durable, higher performing, and more sustainable plastics to customers in food and specialty packaging. industrial and consumer packaging. health and hygiene. caps, closures and pipe applications. consumer durables. and infrastructure. The Company’s unique advantages compared with its competitors include: the Company’s extensive low-cost feedstock positions around the world. unparalleled scale, footprint, and market reach, with world-class manufacturing sites in every geography. deep customer and brand owner understanding. and market-driven application development and technical support. The segment remains agile and adaptive by participating in the entire ethylene-to-polyethylene chain integration, enabling the Company to manage market swings, and therefore optimize returns while reducing long-term earnings volatility. The Company’s unrivaled value chain ownership, combined with its Pack Studio locations in every geography, which help customers and brand owners deliver faster and more efficient packaging product commercialization through a global network of laboratories, technical experts and testing equipment, together differentiate the Company from its competitors. Hydrocarbons &amp; EnergyHydrocarbons &amp; Energy is the largest global producer of ethylene, an internal feedstock that is consumed primarily within the Packaging &amp; Specialty Plastics segment. In addition to ethylene, the business is a leading producer of propylene and aromatics products that are used to manufacture materials that consumers use every day. The business also produces and procures the power and feedstocks used by the company’s manufacturing sites. Packaging and Specialty Plastics Packaging and Specialty Plastics serves growing, high-value sectors using world-class technology, broad existing product lines, and a rich product pipeline that creates competitive advantages for the entire packaging value chain. The business is also a leader in polyolefin elastomers and ethylene propylene diene monomer ("EPDM") rubber serving automotive, consumer, wire and cable and construction markets. Market growth is expected to be driven by major shifts in population demographics. improving socioeconomic status in emerging geographies. consumer and brand owner demand for increased functionality. global efforts to reduce food waste. growth in telecommunications networks. global development of electrical transmission and distribution infrastructure. and renewable energy applications. DivestitureOn September 1, 2017, Historical Dow sold its global Ethylene Acrylic Acid copolymers and ionomers business to SK Global Chemical Co. , Ltd. See Note 5 to the Consolidated Financial Statements for further information. Details on Packaging &amp; Specialty Plastics' 2018 net sales, by business and geographic region, are as follows: 12ProductsMajor applications/market segments and products are listed below by business:Key Raw MaterialsThe major commodities, raw materials and supplies for the Packaging &amp; Specialty Plastics segment include: butane, condensate, ethane, ethylene, hexene, naphtha, natural gas, octene, propane, propylene and pygas. CompetitionCompetition for the Packaging &amp; Specialty Plastics segment includes chemical divisions of major national and international oil companies, which compete in the United States and abroad. The Company competes worldwide on the basis of product quality, product supply, technology, price and customer service. Packaging &amp; Specialty Plastics will continue to benefit from an advantaged feedstock position, including favorable shale gas dynamics in the United States, which will further strengthen the Company's low-cost position and enhance global cost competitiveness. Key competitors include Borealis, Chevron Phillips Chemical, ExxonMobil, INEOS, Lanxess, LyondellBasell, Nova, SABIC, Shell and Sinopec. Joint Ventures This segment also includes the results of the following joint ventures of the Company, as well as a portion of the results of EQUATE, TKOC, Map Ta Phut and Sadara:Current and Future InvestmentsIn 2017, Historical Dow announced the startup of its new integrated world-scale ethylene production facility and its new ELITE™ Enhanced Polyethylene production facility, both located in Freeport, Texas. In 2018, Historical Dow also started up its new LDPE production facility and its new NORDEL™ Metallocene EPDM production facility, both located in Plaquemine, Louisiana. These key milestones enable Historical Dow to capture benefits from increasing supplies of U. S. shale gas to deliver differentiated downstream solutions in its core market verticals. Historical Dow also completed debottlenecking of an existing bi-modal gas phase polyethylene production facility in St. Charles, Louisiana, and started up a new High Melt Index (HMI) AFFINITY™ polymer production facility, in Freeport, Texas, in the fourth quarter of 2018. Additionally, Historical Dow has announced investments over the next five years that are expected to enhance competitiveness. These include:13ELECTRONICS &amp; IMAGING Electronics &amp; Imaging is a leading global supplier of differentiated materials and systems for a broad range of consumer electronics including mobile devices, television monitors, personal computers and electronics used in a variety of industries. The segment is a leading supplier of key materials for the manufacturing of photovoltaics ("PV") and solar cells, and of materials and printing systems to the advanced printing industry, and of materials and solutions for the fabrication of semiconductors and integrated circuits addressing both front-end and back-end of the manufacturing process. By providing chemical mechanical planarization ("CMP") pads and slurries, photoresists and advanced coatings for lithography, removers and cleaners, dielectric and metallization solutions for back-end-of-line advanced chip packaging, along with silicones for light emitting diode ("LED") packaging and semiconductor applications, the segment offers the broadest portfolio of semiconductor and advanced packaging materials in the market. Electronics &amp; Imaging also provides permanent and process chemistries for the fabrication of printed circuit boards to include laminates and substrates, electroless and electrolytic metallization solutions, as well as patterning solutions and materials and innovative metallization processes for metal finishing, decorative, and industrial applications. Electronics &amp; Imaging is a leading global supplier of innovative metallization pastes and back sheet materials for the production of solar cells and solar modules for the PV industry (solar modules, which are made up of solar cells and other materials, are installed to generate power) and in the packaging graphics industry providing flexographic printing inks, photopolymer plates, and platemaking systems used in digital printing applications for textile, commercial and home-office use. In addition, the segment provides cutting-edge materials for the manufacturing of rigid and flexible displays for liquid crystal displays ("LCD"), advanced-matrix organic light emitting diode ("AMOLED"), and quantum dot ("QD") applications. Electronics &amp; Imaging addresses all of these markets by leveraging a strong science and technology base to provide the critical materials and solutions for creating a more connected and digital world. DivestituresOn June 30, 2017, Historical Dow sold its ownership interest in the SKC Haas Display Films group of companies. In January 2017, Historical DuPont divested its Authentications business. Ownership Restructure of Dow SiliconesOn June 1, 2016, Dow Silicones, previously a 50:50 joint venture with Corning, became a wholly owned subsidiary of Historical Dow as a result of an ownership restructure. See Note 3 to the Consolidated Financial Statements for additional information. Details on Electronics &amp; Imaging's 2018 net sales, by major product line and geographic region, are as follows: 14ProductsMajor applications/market segments and technologies are listed below by major product line:Key Raw MaterialsThe major commodities, raw materials and supplies for the Electronics &amp; Imaging segment include: acryli</t>
  </si>
  <si>
    <t>DD</t>
  </si>
  <si>
    <t>DuPont de Nemours, Inc.</t>
  </si>
  <si>
    <t>1670541</t>
  </si>
  <si>
    <t>Management's Discussion and Analysis of Financial Condition and Results of OperationsForward-Looking StatementsThis section and other parts of this Quarterly Report on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or similar terms. Forward-looking statements are not guarantees of future performance and Adient's actual results may differ significantly from the results discussed in the forward-looking statements. Adient cautions that these statements are subject to numerous important risks, uncertainties, assumptions and others, some of which are beyond Adient’s control, that could cause Adient’s actual results to differ materially from those expressed or implied by such forward-looking statements, including, among others, risks related to:  effectively launch new business at forecasted and profitable levels, the impact of tax reform legislation through the Tax Cuts and Jobs Act, uncertainties in U. S. administrative policy regarding trade agreements, tariffs and other international trade relations, the ability of Adient to execute turnaround actions, the ability of Adient to identify, recruit and retain key leadership, the ability of Adient to meet debt service requirements, the ability and terms of financing, general economic and business conditions, the strength of the U. S. or other economies, automotive vehicle production levels, mix and schedules, energy and commodity prices, the availability of raw materials and component products, currency exchange rates, the ability of Adient to fully integrate the Futuris business, cancellation of or changes to commercial arrangements, and the ability of Adient Aerospace to successfully implement its strategic initiatives or realize the expected benefits of the joint venture. Additional information regarding these and other risks related to Adient’s business that could cause actual results to differ materially from what is contained in the forward-looking statements is included in the section entitled "Risk Factors," contained in Item Part I, Item 1A of the which are incorporated herein by reference. The following discussion should be read in conjunction with the consolidated financial statements and notes thereto included in Part II, Item 8 of the Form 10-K. All information presented herein is based on the Adient's fiscal calendar. Unless otherwise stated, references to particular years, quarters, months or periods refer to Adient's fiscal years ended in September and the associated quarters, months and periods of those fiscal years. Adient assumes no obligation to revise or update any forward-looking statements for any reason, except as required by law. OverviewAdient is a global leader in the automotive seating supply industry with relationships with the largest global auto manufacturers. Adient's technologies extend into virtually every area of automotive seating solutions, including complete seating systems, frames, mechanisms, foam, head restraints, armrests, trim covers and fabrics. Adient is an independent seat supplier with global scale and the capability to design, develop, engineer, manufacture and deliver complete seat systems and components in every major automotive producing region in the world. Adient also participates in the automotive interiors market primarily through its 30% equity interest in its global automotive interiors joint venture in China, Yanfeng Global Automotive Interior Systems Co. , Ltd. (YFAI). Adient designs, manufactures and markets a full range of seating systems and components for passenger cars, commercial vehicles and light trucks, including vans, pick-up trucks and sport/crossover utility vehicles. Adient also supplies high performance seating systems to the international motorsports industry through its award winning RECARO brand of products. Adient operates in 234 wholly- and majority-owned manufacturing or assembly facilities, with operations in 34 countries. Additionally, Adient has partially-owned affiliates in China, Asia, Europe and North America. Through its global footprint, vertical integration and partnerships in China, Adient leverages its capabilities to drive growth in the automotive seating industry. Adient plc | Form 10-Q | 29SeatingThe Seating segment produces complete seat systems for automotive and other mobility applications, as well as certain components of complete seat systems, such as foam, trim and fabric. Seat Structures and MechanismsThe SS&amp;M segment produces seat structures and mechanisms for inclusion in complete seat systems that are produced by Adient or others. InteriorsThe Interiors segment, derived from Adient's global automotive interiors joint ventures, produces instrument panels, floor consoles, door panels, overhead consoles, cockpit systems, decorative trim and other products. Global Automotive IndustryAdient conducts its business globally in the automotive industry, which is highly competitive and sensitive to economic, political and social factors in the various regions. During the first quarter of fiscal 2019, automotive light vehicle production in Europe and China experienced decreased production, South America production was flat and production in North America and Asia experienced an increase. Light vehicle production levels by geographic region are provided below:Financial Results SummarySignificant aspects of Adient's financial results for the first quarter of fiscal 2019 include the following:Adient plc | Form 10-Q | 30Consolidated Results of Operations* Measure not meaningfulNet SalesNet sales decreased by $46 million, or 1%, in the first quarter of fiscal 2019 as compared to the first quarter of fiscal 2018 primarily due to the unfavorable foreign currency impact of $94 million and lower volumes in Europe and China, partially offset by higher volumes in North America and Asia. Refer to the segment analysis below for a discussion of segment net sales. Cost of Sales / Gross ProfitCost of sales decreased by $25 million, or 1%, and gross profit decreased by $21 million, or 10%, in the first quarter of fiscal 2019 as compared to the first quarter of fiscal 2018. Cost of sales was impacted favorably by the impact of foreign currency ($84 million), a reduction in depreciation expense ($25 million) and prior year Becoming Adient charges, partially offset by volume decreases and continued business performance issues related to launch inefficiencies within Seating, including higher freight and higher operational waste. These ongoing performance issues also resulted in a year-over-year decline of gross profit as a percentage of net sales. Refer to the segment analysis below for a discussion of segment profitability. Adient plc | Form 10-Q | 31Selling, General and Administrative ExpensesSelling, general and administrative expenses (SG&amp;A) decreased by $18 million in the first quarter of fiscal 2019 as compared to the first quarter of fiscal 2018. SG&amp;A was favorably impacted by lower engineering costs ($21 million), lower depreciation expense ($6 million) and a favorable impact of foreign currency ($4 million), partially offset by reestablishing certain discretionary spending, primarily incentive compensation, in the current year. Refer to the segment analysis below for a discussion of segment profitability. Restructuring and Impairment Costs* Measure not meaningfulRestructuring and impairment costs during the first quarter of fiscal 2019 primarily consists of restructuring charges related to committed actions to reduce Adient's workforce. Refer to Note 12, "Restructuring and Impairment Costs," of the notes to the consolidated financial statements for information related to Adient's restructuring plans. Equity IncomeEquity income was $83 million for the first quarter of fiscal 2019, which is $13 million lower compared to the first quarter of fiscal 2018. The decrease was primarily attributable to overall lower profitability within certain Seating affiliates in China along with ongoing operating performance issues at YFAI and the unfavorable impact of foreign currency translation of $5 million. Net Financing ChargesNet financing charges increased in the first quarter of fiscal 2019 as compared to the first quarter of fiscal 2018 due to higher average interest rates in the current quarter on similar levels of outstanding debt. Adient plc | Form 10-Q | 32Other Pension Expense (Income) * Measure not meaningfulOther pension expense (income) consists of non-service components of Adient's net periodic pension costs. Refer to Note 11, "Retirement Plans," of the notes to the consolidated financial statements for information related to the non-service components of Adient's net periodic pension costs. Income Tax ProvisionThe first quarter fiscal 2019 income tax expense of $10 million was higher than the statutory rate of 12. 5% primarily due to the impact of recognizing no tax benefit for losses in jurisdictions with valuation allowances, partially offset by a tax rate change at a consolidated affiliate in China. The year over year decrease in income tax expense is primarily attributable to the prior year tax charge of $258 million related to the impact of the 2018 U. S. tax reform legislation. Income Attributable to Noncontrolling InterestsThe increase in income attributable to noncontrolling interests for the first quarter of fiscal 2019 when compared to the same period in the prior year was primarily attributable to higher income resulting from higher volumes at certain Seating affiliates in varying jurisdictions. Net Income (Loss) Attributable to AdientNet loss attributable to Adient was $(17) million for the first quarter of fiscal 2019 compared to $(216) million of net loss attributable to Adient for the first quarter of fiscal 2018. The year over year decrease in net loss attributable to Adient is primarily attributable to a prior year tax charge ($258 million) related to the impact of the 2018 U. S. tax reform legislation, offset by lower profitability within Seating and lower levels of equity income. Adient plc | Form 10-Q | 33Comprehensive Income Attributable to Adient* Measure not meaningfulComprehensive loss attributable to Adient was $4 million for the first quarter of fiscal 2019 compared to comprehensive loss attributable to Adient for the first quarter of fiscal 2018 of $155 million. The decrease in comprehensive loss attributable to Adient for the first quarter of fiscal 2019 was primarily due to reduced net losses attributable to Adient ($199 million) partially offset by unfavorable year-over-year impact of foreign currency ($55 million). The year-over-year unfavorable foreign currency impact was primarily driven by the weakening of the Chinese yuan against the U. S. dollar. Segment AnalysisAdient evaluates the performance of its reportable segments using an adjusted EBITDA metric defined as income before income taxes and noncontrolling interests, excluding net financing charges, qualified restructuring and impairment costs, restructuring related-costs, incremental "Becoming Adient" costs, separation costs, net mark-to-market adjustments on pension and postretirement plans, transaction gains/losses, purchase accounting amortization, depreciation, stock-based compensation and other non-recurring items ("Adjusted EBITDA"). Also, certain corporate-related costs are not allocated to the segments. The reportable segments are consistent with how management views the markets served by Adient and reflect the financial information that is reviewed by its chief operating decision maker. Adient has three reportable segments for financial reporting purposes:   Financial information relating to Adient's reportable segments is as follows: Adient plc | Form 10-Q | 34Notes(1) The presentation of certain amounts has been revised from what was previously reported to retrospectively adopt Accounting Standard Update ("ASU") 2017-07, "Compensation-Retirement Benefits (Topic 715): Improving the Presentation of Net Periodic Pension Cost and Net Periodic Postretirement Cost" as of October 1, 2018. See Note 1, "Basis of Presentation and Summary of Significant Accounting Policies," for more information. (2) Corporate-related costs not allocated to the segments include executive office, aviation, communications, corporate development, legal, finance and marketing. (3) Reflects incremental expenses associated with becoming an independent company. Includes non-cash costs of $6 million in the three months ended December 31, 2017. (4) Reflects qualified restructuring charges for costs that are directly attributable to restructuring activities and meet the definition of restructuring under ASC 420 and non-recurring impairment charges. (5) Reflects amortization of intangible assets including those related to partially owned affiliates recorded within equity income. As a result of the fiscal year 2018 YFAI impairment, the intangible assets related to YFAI were deemed to be fully impaired and thus no longer amortized. (6) Reflects restructuring related charges for costs that are directly attributable to restructuring activities, but do not meet the definition of restructuring under ASC 420. (7) For the three months ended December 31, 2017, stock based compensation excludes $6 million which is included in Becoming Adient costs, discussed above. (8) For the three months ended December 31, 2017, depreciation excludes $2 million which is included in restructuring related charges, discussed above. (9) The three months ended December 31, 2018 reflects $1 million of Futuris integration costs. The three months ended December 31, 2017 reflects $6 million of Futuris integration costs and $8 million related to the impact of the U. S. tax reform legislation at YFAI. Adient plc | Form 10-Q | 35SeatingNet sales decreased during the first quarter of fiscal 2019 by $57 million due to the unfavorable impact of foreign currency ($76 million) and net pricing reductions ($14 million), partially offset by overall higher volumes ($33 million). The volume increase related to higher sales in North America and Asia, partially offset by lower sales in Europe and China. Adjusted EBITDA decreased during the first quarter of fiscal 2019 by $93 million due to an increase in operating costs related to launch inefficiencies, including increased freight and operational waste ($72 million), impact of net pricing reductions ($14 million), higher administration and engineering costs ($10 million), the unfavorable impact of foreign currency ($8 million) and lower equity income ($6 million), partially offset by lower net material costs ($14 million) and higher volumes in certain regions ($3 million). SS&amp;MNet sales increased during the first quarter of fiscal 2019 by $9 million due to higher volumes ($25 million) and certain material economic recoveries($10 million), partially offset by the unfavorable impact of foreign currency ($18 million) and net pricing reductions ($8 million). The volume increase was attributable to North America, partially offset by decreases in Europe. Adjusted EBITDA losses declined during the first quarter of  fiscal 2019 by $10 million due to the impact of  improved business performance, including lower launch related costs and reduced freight ($27 million) and lower administrative expenses ($1 million), partially offset by net pricing reductions ($8 million), impact of product mix ($6 million), lower equity income ($2 million) and the unfavorable impact of foreign currency ($2 million). InteriorsAdjusted EBITDA decreased during the first quarter of fiscal 2019 by $14 million, primarily attributable to lower volumes in China and North America and ongoing operational issues at YFAI ($13 million) and the unfavorable impact of foreign currency ($1 million). Liquidity and Capital ResourcesAdient's primary liquidity needs are to fund general business requirements, including working capital, capital expenditures, restructuring costs and debt service requirements. Adient's principal sources of liquidity are the revolving credit facility and other debt issuances, and existing cash balances. Funding also previously came from the former Parent through October 31, 2016 and as part of the separation agreement. Adient actively manages its working capital and associated cash requirements and continually seeks more effective uses of cash. Working capital is highly influenced by the timing of cash flows associated with sales and purchases, and therefore can be difficult to manage at times. Adient had cash and cash equivalents of $406 million and $687 million as of December 31, 2018 and September 30, 2018, respectively. Adient's revolving credit facility provides for $1. 5 billion of commitments and was undrawn at December 31, 2018 and September 30, 2018. See below and refer to Note 7, "Debt and Financing Adient plc | Form 10-Q | 36Arrangements," of the notes to consolidated financial statements for discussion of financing arrangements. Following the first quarter of fiscal 2019 dividend payout, Adient has suspended future dividends. IndebtednessThe Original Credit Facilities include commitments for a $1. 5 billion revolving credit facility (undrawn at December 31, 2018 and September 30, 2018) and a $1. 5 billion Term Loan A facility (which was fully drawn during the fourth quarter of fiscal 2016). The Original Credit Facilities mature in July 2021. Until the Term Loan A maturity date, amortization of the funded Term Loan A is required in an amount per quarter equal to 1. 25% of the original principal amount prior to July 27, 2019 and 2. 5% in each quarter thereafter prior to final maturity. The Term Loan A facility also requires mandatory prepayments in connection with certain non-ordinary course asset sales and insurance recovery and condemnation events, among other things, and subject in each case to certain significant exceptions. During the first quarter of fiscal 2019, Adient entered into an amendment to the Original Credit Facilities (“First Amended Credit Facilities") whereby the financial maintenance covenant was amended to require Adient to maintain a total net leverage ratio equal to or less than 4. 5x adjusted EBITDA, with step down provisions starting in the quarter ending December 31, 2020. The amendment also expanded the upper range of interest rate margins such that the drawn portion of the First Amended Credit Facilities will bear interest based on LIBOR plus a margin between 1. 25% - 2. 50% (previously 1. 25% - 2. 25%), based on Adient’s total net leverage ratio. No other terms were impacted by the amendment. During the second quarter of fiscal 2019, Adient entered into an amendment to the First Amended Credit Facilities (“Second Amended Credit Facilities") whereby the financial maintenance covenant contained in the First Amended Credit Facilities was amended to require Adient to maintain a first lien secured net leverage ratio equal to or less than 2. 5x adjusted EBITDA as of the last day of each quarter, with step down provisions starting on September 30, 2020. The amendment also added a new tier to the pricing schedule that will be applicable when the total net leverage ratio exceeds 4. 0x adjusted EBITDA and amended certain other definitions, negative covenants and other terms within the credit facility. Adient expects to be in compliance with its financial covenants for the foreseeable future. Adient is currently exploring financing options that would provide further flexibility for its business including the refinancing of its credit facilities. Sources of Cash FlowsOperating Cash Flows:  Cash flows from operating activities remained consistent year over year with higher net income and overall favorable changes to working capital offset by changes in deferred income taxes. Investing Cash Flows:  The decrease in cash used by investing activities is primarily attributable to the sale of both the Detroit, Michigan properties and remaining airplane for approximately $35 million, partially offset by loans to affiliates for $11 million. Financing Cash Flows:  The decrease in cash used by financing activities is primarily attributable to Adient's JV partner’s contribution of $28 million as part of the formation of a consolidated joint venture, partially offset by higher amounts of dividends paid to non-controlling interests. Capital expenditures:  Capital expenditures remained consistent year over year based on similar levels of program spend on product launches. Adient plc | Form 10-Q | 37Working capitalThe decrease in working capital of $124 million is primarily attributable to lower levels of cash and accounts receivable as of December 31, 2018 offset by lower levels of accounts payable. Restructuring and Impairment CostsAdient committed to a restructuring plan in fiscal 2019 to drive cost efficiencies and to balance our global production against demand and recorded $25 million of restructuring costs in the consolidated statement of income. The restructuring actions related to cost reduction initiatives in the Seating and SS&amp;M segments. The costs consist primarily of workforce reductions and plant closures. The restructuring actions are expected to be substantially complete in fiscal 2019. The restructuring plan reserve balance of $23 million at December 31, 2018 is expected to be paid in cash. Adient committed to a restructuring plan in fiscal 2018 to drive cost efficiencies and to balance our global production against demand and recorded $43 million of restructuring costs in the consolidated statement of income that was offset by underspend in prior years by $27 million. The restructuring actions related to cost reduction initiatives in the Seating and SS&amp;M segments. The costs consist primarily of workforce reductions and plant closures. Adient currently estimates that upon completion of the restructuring actions, the fiscal 2018 restructuring plan will reduce annual operating costs by approximately $65 million, which is primarily the result of lower costs of sales and selling, general and administrative expenses due to reduced employee-related costs, of which approximately 55% will result in net savings. The restructuring actions are expected to be substantially complete in fiscal 2019. The restructuring plan reserve balance of $38 million at December 31, 2018 is expected to be paid in cash. Adient committed to a restructuring plan in fiscal 2017 to drive cost efficiencies and to balance our global production against demand and recorded $46 million of restructuring and impairment costs in the consolidated statement of income. The restructuring actions related to cost reduction initiatives in the Seating segment. The costs consist primarily of workforce reductions and plant closures. Adient currently estimates that upon completion of the restructuring actions, the fiscal 2017 restructuring plan will reduce annual operating costs by approximately $40 million, which is primarily the result of lower cost of sales and selling, general and administrative expenses due to reduced employee-related costs, of which approximately 55%-60% will result in net savings. Adient partially achieved these savings in fiscal years 2017 and 2018. The restructuring actions are expected to be substantially complete in fiscal 2019. The restructuring plan reserve balance of $11 million at December 31, 2018 is expected to be paid in cash. Adient committed to a restructuring plan in fiscal 2016 (the "2016 Plan") to drive cost efficiencies and to balance our global production against demand and recorded $332 million of restructuring and impairment costs in the consolidated statement of income. The restructuring actions related to cost reduction initiatives primarily in the Seating and SS&amp;M segments. The costs consist primarily of workforce reductions, plant closures and asset impairments. Adient currently estimates that upon completion of the restructuring actions, the fiscal 2016 restructuring plan will reduce annual operating costs by approximately $150 million, which is primarily the result of lower cost of sales and selling, general and administrative expenses due to reduced employee-related costs and depreciation expense, of which approximately 70%-75% will result in net savings. Adient partially achieved these savings in fiscal years 2016 through 2018, with the full benefit expected in fiscal 2019. The restructuring actions are expected to be substantially complete in fiscal 2021. The restructuring plan reserve balance of $73 million at December 31, 2018 is expected to be paid in cash. Since the announcement of the 2016 Plan in fiscal 2016, Adient has experienced lower employee severance and termination benefit cash payouts than previously calculated of approximately $20 million, due to changes in cost reduction actions. The planned workforce reductions disclosed for the 2016 Plan have been updated for Adient's revised actions. Off-Balance Sheet Arrangements and Contractual ObligationsThere have been no material changes to the off-balance sheet arrangements and contractual obligations disclosed in Adient's Annual Report on Form 10-K for the year ended September 30, 2018. Adient plc | Form 10-Q | 38Effects of Inflation and Changing PricesThe effects of inflation have not been significant to Adient's results of operations in recent years. Generally, Adient has been able to implement operating efficiencies to sufficiently offset cost increases, which have been moderate. Critical Accounting Estimates and PoliciesSee "Critical Accounting Estimates and Policies" under the heading  "Item 7" of Adient's Annual Report on Form 10-K for the year ended September 30, 2018, for a discussion of critical accounting estimates and policies. There have been no material changes to Adient's critical accounting estimates and policies during the three months ended December 31, 2018. New Accounting PronouncementsSee Note 1, "Basis of Presentation and Summary of Significant Accounting Policies," of the notes to consolidated financial statements for a discussion of new accounting pronouncements.</t>
  </si>
  <si>
    <t>ADNT</t>
  </si>
  <si>
    <t>Adient plc</t>
  </si>
  <si>
    <t>1692981</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for the year ended October 31, 2018 and October 31, 2017:   Revenue and cost of goods sold   For the year ended October 31, 2018 and October 31, 2017 the Company generated total revenue of $21,161 and $21,430 from selling products to the customer. The cost of goods sold for the year ended October 31, 2018 and October 31, 2017 was $8,551 and $644, which represent the cost of raw materials. Operating expenses   Total operating expenses for the year ended October 31, 2018 and October 31, 2017 were $33,908 and $37,855. The operating expenses for the year ended October 31, 2018 included gain/loss on asset sale of $155. inventory loss of $479. advertising expense of $4,556. website of $49. bank charges of $586. depreciation expense of $3,514. legal fees of $600. audit fees of $12,000. professional fees of $6,070. rent expense of $2,820. video surveillance expense of $1,079. miscellaneous of $2,000. The operating expenses for the year ended October 31, 2017 included advertising expense of $5,000. bank charges of $1,305. depreciation expense of $1,415. legal fees of $4,817. audit fees of $11,831. office supplies of $3,500. professional fees of $7,617. rent expense of $2,160. Net Loss   The net loss for the year ended October 31, 2018 and October 31, 2017 was $21,298 and $17,069 accordingly. Liquidity and Capital Resources and Cash Requirements   At year ended October 31, 2018, the Company had cash of $5,719 ($7,415 as of October 31, 2017). The Company had a working capital deficit of $9,758 (deficit of $1,864 as of October 31, 2017). 9   During the year ended October 31, 2018, the Company used $7,163 of cash in operating activities due to its net loss, decrease in inventory of $10,621 and depreciation of $3,514. This compares to cash used in operations of $26,275 in 2017. During the year ended October 31, 2018 the Company used $533 of cash in investing activities. This compares to cash used in investing activities of $12,610 in 2017. During the year ended October 31, 2018, the Company generated $6,000 of cash in financing activities. This compares to cash provided by financing activities of $45,280 in 2017. We cannot guarantee that we will raise sufficient funds to continue our business. We will attempt to raise the necessary funds to proceed with all phases of our plan of operation. As of the date of this report, the current funds available to the Company will not be sufficient to continue maintaining a reporting status. The Company’s Chief Executive Officer and director, Hui Liu Ping, has concluded a verbal agreement with Arcom in order to fund completion of the registration process and to maintain the reporting status with SEC. Our auditors have issued a “going concern” opinion, meaning that there is substantial doubt we can continue as an on-going business for the next twelve months unless we obtain additional capital. Our only sources for cash at this time are investments by others in this offering, selling our paper dung products and loans from our director. We must raise cash to implement our plan and stay in business. Management believes that current trends toward lower capital investment in start-up companies pose the most significant challenge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Limited operating history. need for additional capital   There is no historical financial information about us upon which to base an evaluation of our performance. We are in a start-up stage of operations and have generated limited revenues since inception. We cannot guarantee that we will be successful in our business operations. Our business is subject to risks inherent in the establishment of a new business enterprise, including limited capital resources and possible cost overruns due to price and cost increases in services and produc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t>
  </si>
  <si>
    <t>1700849</t>
  </si>
  <si>
    <t>VADP</t>
  </si>
  <si>
    <t>Vado Corp.</t>
  </si>
  <si>
    <t>1707258</t>
  </si>
  <si>
    <t>Management's Discussion and Analysis of Financial Condition and Results of Operations. ” These statements represent our reasonable. judgment of the future based on various factors and using numerous assumptions and are subject to known and unknown risks, uncertainties. and other factors that could cause our actual results and financial position to differ materially from those contemplated by the. statements. You can identify these statements by the fact that they do not relate strictly to historical or current facts,. and use words such as “anticipate,” “believe,” “estimate,” “expect,” “forecast,”. “may,” “should,” “plan,” “project” and other words of similar meaning. In. particular, these include, but are not limited to, statements relating to the following:. ii. PART. I - FINANCIAL INFORMATION. ITEM. 1. FINANCIAL STATEMENTS. Amesite,. Inc. Condensed. Consolidated Financial Statements. December. 31, 2018. 1. Amesite,. Inc. Contents. 2. Amesite,. Inc. Condensed. Consolidated Balance Sheets (unaudited). See notes to condensed consolidated financial statements. 3. Amesite,. Inc. Condensed. Consolidated Statement of Operations (unaudited). See notes to condensed consolidated financial statements. 4. Amesite,. Inc. Condensed. Consolidated Statement of Stockholders’ Equity (unaudited). Six Months Ended December 31, 2018. See notes. to condensed consolidated financial statements. 5. Amesite,. Inc. Condensed. Consolidated Statement of Stockholders’ Equity (unaudited). November 14, 2017 (date of incorporation). through December 31, 2017. See notes. to condensed consolidated financial statements. 6. Amesite,. Inc. Condensed. Consolidated Statement of Cash Flows (unaudited). See. notes to condensed consolidated financial statements. 7. Amesite,. Inc. Notes. to Condensed Consolidated Financial Statements. Note. 1 - Nature of Business. Amesite, Inc. (the “Company”). was formed in November 2017 and is an early stage artificial intelligence software company targeting the college course market. During the three-month period. ended December 31, 2018, the Company began generating revenue from its services. The Company’s activities are subject to. significant risks and uncertainties, including failure to secure additional funding to execute the current business plan. Note. 2 - Significant Accounting Policies. Basis. of Presentation. The. condensed consolidated financial statements of the Company have been prepared in accordance with accounting principles generally. accepted in the United States of America (“GAAP”) and considering the requirements of the United States Securities and. Exchange Commission (“SEC”). The Company has a fiscal year with a June 30 year end. In the opinion of management,. the financial statements of the Company as of December 31, 2018 and for the three and six-month periods ended December 31, 2018. include all adjustments and accruals, consisting only of normal, recurring accrual adjustments, which are necessary for a fair. presentation of the results for the interim periods. These interim results are not necessarily indicative of results for a full. year. Certain information and footnote. disclosures normally included in financial statements prepared in accordance with GAAP have been condensed in or omitted from this. report pursuant to the rules and regulations of the SEC. These financial statements should be read together with the condensed. consolidated financial statements and notes thereto included in the Company’s Transition on Form 10-K for the year ended. June 30, 2018. Principles. of Consolidation. The. condensed consolidated financial statements of the Company include the accounts of Amesite, Inc. and its wholly owned subsidiary,. Amesite Operating Company. All material intercompany accounts and transactions have been eliminated in consolidation. Use. of Estimates. The. preparation of condensed consolidated 	financial statements in conformity with generally accepted accounting principles requires. management to make estimates and assumptions that affect the reported amounts of assets and liabilities and disclosure of contingent. assets and liabilities at the date of the consolidated financial statements and the reported amounts of revenue and expenses during. the reporting period. Actual results could differ from those estimates. Fair. Value Measurements. Accounting. standards require certain assets and liabilities be reported at fair value in the financial statements and provide a framework. for establishing that fair value. The framework for determining fair value is based on a hierarchy that prioritizes the inputs. and valuation techniques used to measure fair value. Fair. values determined by Level 1 inputs use quoted prices in active markets for identical assets or liabilities that the Company has. the ability to access. Fair. values determined by Level 2 inputs use other inputs that are observable, either directly or indirectly. These Level 2 inputs. include quoted prices for similar assets and liabilities in active markets and other inputs such as interest rates and yield curves. that are observable at commonly quoted intervals. 8. Amesite,. Inc. Notes. to Condensed Consolidated Financial Statements. Note 2 - Significant Accounting. Policies (Continued). Level. 3 inputs are unobservable inputs, including inputs that are available in situations where there is little, if any, market activity. for the related asset. These Level 3 fair value measurements are based primarily on management’s own estimates using pricing. models, discounted cash flow methodologies, or similar techniques. In. instances whereby inputs used to measure fair value fall into different levels in the above fair value hierarchy, fair value measurements. in their entirety are categorized based on the lowest level input that is significant to the valuation. The Company’s assessment. of the significance of particular inputs to these fair value measurements requires judgment and considers factors specific to. each asset or liability. Cash. Equivalents. The. Company considers all investments with an original maturity of three months or less when purchased to be cash equivalents. The. total amount of bank deposits (checking, savings, and investment accounts) that was insured by the FDIC at year end was $250,000. Property. and Equipment. Property. and equipment are recorded at cost. The straight-line method is used for computing depreciation and amortization. Assets are depreciated. over their estimated useful lives. The cost of leasehold improvements is depreciated (amortized) over the lesser of the length. of the related leases or the estimated useful lives of the assets. Costs of maintenance and repairs are charged to expense when. incurred. Capitalized. Software Costs. The Company capitalizes significant. costs incurred in the development of software for internal use, including the costs of the software, materials, consultants, and. payroll and payroll-related costs for employees incurred in developing internal use computer software once final selection of the. software is made. Costs incurred prior to the final selection of software and costs not qualifying for capitalization are charged. to expense. The Company began amortizing the first generation of its platform on October 1, 2018 over a period of three years and. recognized amortization expense of approximately $26,000 for the three and six-month periods ended December 31, 2018. Income. Taxes. A. current tax liability or asset is recognized for the estimated taxes payable or refundable on tax returns for the year. Deferred. tax liabilities or assets are recognized for the estimated future tax effects of temporary differences between financial reporting. and tax accounting. Deferred. tax assets are reduced by a valuation allowance to the extent management concludes it is more likely than not that the assets. will not be realized.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consolidated statement of operations in the period that includes the. enactment date. 9. Amesite,. Inc. Notes. to Condensed Consolidated Financial Statements. Note 2 - Significant Accounting. Policies (Continued). Risks. and Uncertainties. The. Company intends to operate in an industry subject to rapid change. The Company’s operations will be subject to significant risk. and uncertainties including financial, operational, technological, and other risks associated with an early stage company, including. the potential risk of business failure. The. accompanying condensed consolidated financial statements have been prepared assuming that the Company will continue as a going. concern. The. Company has incurred losses since inception, is still in the early stages of developing its service platform, and has not completed. its efforts to establish a stabilized source of revenues sufficient to cover costs over an extended period of time. These factors. raise substantial doubt about the Company’s ability to continue as a going concern. The Company’s ability to continue as. a going concern is dependent on its ability to raise additional capital and implement its business plan. Despite management’s. ongoing efforts, there are no assurances that the Company will be successful in this or any of its endeavors or become financially. viable. These financial statements do not include any adjustments to the recoverability and classification of recorded asset amounts. and classification of liabilities that might be necessary should the Company be unable to continue as a going concern. Research. and Development. Research and development expenditures. are charged to expense as incurred. Research and development expense of approximately $36,000 and $94,000 was charged to expense. during the three and six-months ended December 31, 2018, respectively. Net. Loss per Share. Basic net loss per share is computed. by dividing net loss available to common shareholders by the weighted average number of common shares outstanding during the period. Diluted loss per share includes potentially dilutive securities such as outstanding options and warrants, using various methods. such as the treasury stock or modified treasury stock method in the determination of dilutive shares outstanding during each reporting. period. For the three and six-months ended December 31, 2018, the Company had 1,067,375 and 292,114 potentially dilutive shares. of common stock related to common stock options and common stock warrants, as determined using the if-converted method. For the. three and six-months ended December 31, 2018, the dilutive effect of common stock options and common stock warrants has not been. included in the average shares outstanding for the calculation of net loss per share as the effect would be anti-dilutive as a. result of our net losses in this period. Stock-Based. Payments. Financial. Accounting Standards Board (“FASB”) Accounting Standards Codification (“ASC”) Topic 718 “Compensation-Stock. Compensation” requires companies to measure the cost of employee services received in exchange for the award of equity instruments. based on the estimated fair value of the award at the date of grant. The expense is to be recognized over the period during which. an employee is required to provide services in exchange for the award. The Company accounts for shares of common stock, stock. options and warrants issued to employees based on the fair value of the stock, stock option or warrant, if that value is more. reliably measurable than the fair value of the consideration or services received. 10. Amesite,. Inc. Notes. to Condensed Consolidated Financial Statements. Note 2 - Significant Accounting. Policies (Continued). The Company accounts for stock. options and restricted shares of common stock issued to non-employees in accordance with the FASB ASC Subtopic 505-50 “Equity-Based. Payments to Non-Employees”. Accordingly, the fair value of the stock compensation issued to non-employees is based upon the. measurement date as determined at the earlier of either a) the date at which a performance commitment is reached, or b) the date. which the necessary performance to earn the equity instruments is complete. As a measurement date has not yet been reached for. the stock options outstanding held by non-employees, the Company remeasures these outstanding options to fair value at each reporting. period. The measurement date for all outstanding restricted shares may not be reached until the contractual end of the contract. in September 2019. Accordingly, the Company has estimated the fair value of those services performed through December 31, 2018,. and recorded an expense in the condensed consolidated statements of operations. Upcoming. Accounting Pronouncements. In. May 2014, the FASB issued ASU No. 2014-09, Revenue from Contracts with Customers (Topic 606), which will supersede the. current revenue recognition requirements in Topic 605, Revenue Recognition. The ASU is based on the principle that revenue. is recognized to depict the transfer of goods or services to customers in an amount that reflects the consideration to which the. entity expects to be entitled in exchange for those goods or services. The ASU also requires additional disclosure about the nature,. amount, timing, and uncertainty of revenue and cash flows arising from customer contracts, including significant judgments and. changes in judgments and assets recognized from costs incurred to obtain or fulfill a contract. The new guidance will be effective. for the Company’s year beginning July 1, 2019. The ASU permits application of the new revenue recognition guidance to be. applied using one of two retrospective application methods. The Company is still determining which method it will apply and whether. it will adopt the standard prior to the effective date. The standard is not expected to have a significant impact on the condensed. consolidated financial statements. In February 2016 the FASB issued ASU 2016-02, Leases (ASU 2016-02), which requires lessees to recognize most. leases on the balance sheet thereby resulting in the recognition of lease assets and liabilities for those leases currently classified. as operating leases. ASU 2016-02 is effective beginning July 1, 2020 with early adoption permitted. The Company is continuing to. assess the impact of ASU 2016-02 with respect to implementation activities to permit adoption on July 1, 2019. The Company’s. primary impact to its consolidated financial position upon adoption will be the recognition, on a discounted basis, of minimum. commitments under noncancelable operating leases on its consolidated balance sheet resulting in the recording of right of use assets. and lease obligations. Current minimum commitments under noncancelable operating leases are disclosed in Note 5. 11. Amesite,. Inc. Notes. to Condensed Consolidated Financial Statements. Note. 3 - Warrants. On. April 27, 2018 and June 8, 2018, the Company issued 212,665 and 79,449 common stock warrants, respectively, to a placement agent. related to fundraisings. The warrants have a term of five years from the closing date of the private placements and an exercise. price of $1. 50 per share. The Company measures the fair value of the warrants using the Black-Scholes Model (“BSM”). The. warrants are classified in stockholders’ equity of the Company. The. fair value of the warrants issued during the year ended June 30, 2018 was $203,615 based on the following inputs and assumptions. using the BSM: (i) expected stock price volatility of 44. 50%. (ii) risk-free interest rate of 2. 86%. and (iii) expected life of. warrants of 6 years. The. weighted-average exercise price of all warrants outstanding as of December 31, 2018 was $1. 50 per share. Note. 4 - Stock-Based Compensation. The Company’s Equity Incentive. Plan (the “Plan”) permits the grant of stock options, stock appreciation rights, restricted stock, or restricted stock. units to officers, employees, directors, consultants, agents, and independent contractors of the Company. The Company believes. that such awards better align the interests of its employees, directors, and consultants with those of its stockholders. Option. awards are generally granted with an exercise price equal to the market price of the Company’s stock at the date of grant. those option awards generally vest over two to four years from the grant date and generally have ten-year contractual terms. Certain. option awards provide for accelerated vesting (as defined in the Plan). The. Company has reserved 2,529,000 shares of common stock to be available for granting under the Plan. On July 13, 2018, the Company. issued 340,278 restricted shares of common stock in exchange for consulting services provided during the period ended June 30,. 2018, and for future services unrendered. The expense is expensed ratably over the term of the consulting contract and amounted. to $122,500 during the six-months ended December 31, 2018. The restricted shares are subject to various provisions that prevent. the stockholders from selling, transferring or pledging the shares until the earlier of twelve months after the Company’s. common stock is quoted and traded on public exchange or October 1, 2019. The. Company estimates the fair value of each option award using a BSM that uses the weighted-average assumptions included in the table. below. Expected volatilities are based on historical volatility of comparable companies. The Company uses historical data to estimate. option exercise within the valuation model, or estimates the expected option exercise when historical data is unavailable. The. risk-free rate for periods within the contractual life of the option is based on the U. S. Treasury yield curve in effect at the. time of grant. The Company has not paid any dividends on common stock since its inception and does not anticipate paying dividends. on its common stock in the foreseeable future. When calculating the amount of annual compensation expense, the Company has elected. not to estimate forfeitures and instead accounts for forfeitures as they occur. A summary of option activity. for the six-months ended December 31, 2018 is presented below:. 12. Amesite,. Inc. Notes. to Condensed Consolidated Financial Statements. December. 31, 2018 and 2017. Note 4 - Stock-Based Compensation. (Continued). The weighted-average grant-date. fair value of options granted during the three and six-month period ended December 31, 2018 was $0. 70. The options contained time-based. vesting conditions satisfied over a period of four years from the grant date. The Company recognized $153,726. and $301,967 in expense related to the Plan for the three and six-month period ended December 31, 2018, respectively. The expense. is comprised of $61,250 for consulting services settled in restricted shares and $92,476 related to stock options for the three-month. period ended December 31, 2018. The expense is comprised of $122,500 for consulting services settled in restricted shares and $179,467. related to stock options for the six-month period ended December 31, 2018. As. of December 31, 2018, there was approximately $478,000 of total unrecognized compensation cost for employees and non-employees. related to nonvested options. That cost is expected to be recognized over a weighted-average period of 1. 45 years. As of December 31, 2018, there. was approximately $184,000 of total unrecognized compensation cost for non-employees related to unrendered services. That cost. is expected to be recognized over the remaining contractual period of approximately 9 months. Note. 5 - Operating Lease. The Company is obligated under. an operating lease primarily for its office. The lease requires the Company to pay insurance, utilities, and shared maintenance. costs in addition to the monthly rent of $3,733. A refundable security deposit of $5,000 was also required as part of the lease. The lease expires in May 2019 and has a one-year renewal option. Total rent expense under the lease was $35,029 for the six-months. ended December 31, 2018. The future minimum annual commitments under this operating lease are $14,932 through May 2019. Note. 6 - Income Taxes. For the three and six-months. ended December 31, 2018 and prior periods since inception, the Company’s activities have not generated any taxable income. or tax liabilities. Accordingly, the Company has not recognized an income tax benefit for the three and six-months ended December. 31, 2018. The Company has approximately. $1,177,000 of net operating loss carryforwards available to reduce future income taxes, of which approximately $17,000 of net operating. loss carryforwards expire in 2037. Due to uncertainty as to the realization of the net operating loss carryforwards and other deferred. tax assets as a result of the Company’s limited operating history and operating losses since inception, a full valuation. allowance has been recorded against the Company’s deferred tax assets. Note. 7 - Subsequent Events. The Company has evaluated the period subsequent to December 31, 2018. for events that did not exist at the balance sheet date but arose after that date and determined that no subsequent events arose. that should be disclosed in order to keep the financial statements from being misleading. 13. ITEM. 2. MANAGEMENT’S DISCUSSION AND ANALYSIS OF FINANCIAL CONDITION AND RESULTS OF OPERATIONS. Overview. Our. Business. We are an early stage. technology company, partnering with colleges and universities to provide better higher education courses for large and growing. online markets. We are building delivery platforms that will improve student engagement and performance through the strategic use. of artificial intelligence technology. Plan. of Operation. Our. current plan of operation includes two initial launches of courses in the fiscal year ending June 30, 2019 with our first customer,. and possible launches with a second customer. Our current timeline for achieving such objective is as follows:. 14. Background. on Merger. Lola One was incorporated. in April 2017. Amesite OpCo was originally incorporated in the State of Delaware on November 14, 2017. On April 27, 2018,. Lola One’s wholly-owned subsidiary, Lola One Acquisition Sub, Inc. merged with and into Amesite OpCo, with Amesite OpCo remaining. as the surviving entity and becoming our wholly-owned subsidiary (the “Merger”). Prior to the Merger, Lola One was. a “shell” company registered under the Securities Exchange Act of 1934, as amended (the “Exchange Act”),. with no specific business plan or purpose. As a result of the Merger, Lola One acquired the operations of Amesite OpCo and continued. the existing operations of Amesite OpCo as a company subject to the Exchange Act. Following the Merger,. Amesite OpCo changed its name to “Amesite Operating Company” and we adopted Amesite OpCo’s former company name,. “Amesite Inc. ”, as our company name, and changed our fiscal year end from May 31 to June 30. The Merger was accounted. for as a reverse recapitalization for financial reporting purposes. Amesite OpCo was considered the acquirer for accounting purposes,. and the historical financial statements before the Merger have been replaced with the historical financial statements of Amesite. OpCo before the Merger in filings with the SEC. As. the result of the Merger and the change in our business and operations, a discussion of the past financial results of Lola One. is not pertinent, and under applicable accounting principles the historical financial results of Amesite OpCo, the accounting. acquirer, prior to the Merger are considered the historical financial results of our Company. Basis. of Presentation. The. following discussion highlights our results of operations and the principal factors that have affected our financial. condition as well as our liquidity and capital resources for the three and six-month periods ended December 31, 2018, and. provides information that management believes is relevant for an assessment and understanding of the statements of financial. condition and results of operations presented herein. The condensed consolidated. financial statements contained herein have been prepared in accordance with accounting principles generally accepted in the United. States of America and in consideration of SEC requirements. You should read the discussion and analysis together with such financial. statements and the related notes thereto. Since Amesite OpCo. was incorporated on November 14, 2017, comparative data included in the financial statements and management discussion and analysis. is for the period from November 14, 2017 to December 31, 2017. Critical. Accounting Policies and Significant Judgments and Estimates. The. condensed consolidated financial statements are prepared in conformity with U. S. GAAP, which requires the use of estimates, judgments. and assumptions that affect the reported amounts of assets and liabilities, the disclosure of contingent assets and liabilities. at the date of the financial statements and the reported amounts of revenues and expenses in the periods presented. We believe. the accounting estimates employed are appropriate and the resulting balances are reasonable. however, due to the inherent uncertainties. in developing estimates, actual results could differ from the original estimates, requiring adjustments to these balances in future. periods. The critical accounting estimates that affect the condensed consolidated financial statements and the judgments and assumptions. used are consistent with those described in the MD&amp;A section in our Transition Report on Form 10-K for the period ended June. 30, 2018. 15. Results. of Operations. Key. Second Quarter Accomplishments. Revenue. We. generated revenues of $745 during the three months ended December 31, 2018. Operating. Costs. Operating expenses. for the three months and six-months ended December 31, 2018 were $553,996 and $1,209,103, respectively. Operating costs for the. periods primarily reflect payroll and related expenses (stock compensation expense of $153,726 and $301,967 for the three months. and six-months ended December 31, 2018) and contract services that support the development of our technology platforms. Operating. expenses for the period November 14, 2017 (date of incorporation) through December 31, 2017 were $31,465 and consisted primarily. of general and administrative expenses in connection with the starting of the business. Capital. Expenditures. During the three months. and six-months ended December 31, 2018, we had capital asset additions of $313,216 and $607,265, respectively which were comprised. of $311,684 and $584,693, respectively in capitalized technology and content development, and $1,532 and $22,572, respectively. of property and equipment, including primarily computer equipment, software, furniture and fixtures. The company will continue. to capitalize significant software development costs, comprised primarily of internal payroll, payroll related and contractor costs,. as we build out and complete our technology platforms. Capital. asset additions of $12,900 were incurred for the period November 14, 2017 (date of incorporation) through December 31, 2017. Financial. position, liquidity, and capital resources. Overview. We are not currently. profitable, and we cannot provide any assurance that we will ever be profitable. We incurred a net loss of $543,989 and $1,199,096. for the three months and six-months ended December 31, 2018, and we incurred a net loss of $521,567 for the period from November. 14, 2017 (date of incorporation) to June 30, 2018. During. the period from November 14, 2017 (date of incorporation) to June 30, 2018, we raised net proceeds of $4,809,546 from private. equity financing transactions. As of December 31, 2018, our cash balance totaled $2,785,171. At present, we believe. that our cash balances should be sufficient to satisfy our anticipated operating and investing needs through July, 2019. However,. it is possible that we will choose to accelerate our plan of operations in order to attract and sign more customers or to support. current customers, and that we will require more funds than we currently have available to meet those needs. 16. ITEM. 3. QUALITATIVE AND QUANTITATIVE DISCUSSION ABOUT MARKET RISK. Not. required for smaller reporting companies. ITEM. 4. CONTROLS AND PROCEDURES. Evaluation. of Disclosure</t>
  </si>
  <si>
    <t>1716324</t>
  </si>
  <si>
    <t>Management's Discussion and Analysis of Financial Condition and Results of Operation,” for a description of special factors potentially affecting forward-looking statements included in this report. PART I ITEM 1. BUSINESS. Company History   Regnum Corp. was organized on March 31, 2016 under the laws of the State of Nevada. We were formed for a primary business purpose of servicing the increasing demand for premium entertainment content and becoming a depository of unpublished intellectual properties for resale with focus on achieving profitability and sustaining business growth. Our business model is based on acquiring unproduced and unpublished quality intellectual properties at a discount from studios, agencies and production companies for subsequent recycling or production in wide variety of media with the intent to resell back to the entertainment community for a profit. Regnum believes such an approach gives the Company an advantage over bigger studios that are competing for fresh scripts from writers who are in demand. Our founder, Director and sole officer, Ms. Tiffani Jones, is our only employee who manages the Company’s daily operations including development, strategy, negotiations and clerical work. Our principal offices are located at 1541 Ocean Avenue, Santa Monica, CA 90401, our telephone number is (310)881-6954. Our Company website is currently under development at www. regnumcorp. com. Emerging Growth Company Status   We are an "emerging growth company", as defined in the Jumpstart our Business Startups Act of 2012 (“JOBS Act”), and we may take advantage of certain exemptions from various reporting requirements that are applicable to other public companies, including, but not limited to, not being required to comply with the auditor attestation requirements of Section 404 of the Sarbanes-Oxley Act of 2002, reduced disclosure obligations regarding executive compensation in our periodic reports and proxy statements, and exemptions from the requirements of holding a nonbinding advisory vote on executive compensation and shareholder approval of any golden parachute payments not previously approved. We cannot predict if investors will find our common stock less attractive because we may rely on these exemptions. If some investors find our common stock less attractive as a result, there may be a less active trading market for our common stock and our stock price may be more volatile. We could remain an “emerging growth company” for up to five years, or until the earliest of (i) the last day of the first fiscal year in which our annual gross revenues exceed $1 billion, (ii) the date that we become a “large accelerated filer” as defined in Rule 12b-2 under the Exchange Act, which would occur if the market value of our common stock that is held by non-affiliates exceeds $700 million as of the last business day of our most recently completed second fiscal quarter, or (iii) the date on which we have issued more than $1 billion in non-convertible debt during the preceding three-year period. Notwithstanding the above, we are also currently a “smaller reporting company”, meaning that we are not an investment company, an asset-backed issuer, or a majority-owned subsidiary of a parent company that is not a smaller reporting company and have a public float of less than $75 million and annual revenues of less than $50 million during the most recently completed fiscal year. In the event that we are still considered a “smaller reporting company”, at such time are we cease being an “emerging growth company”, the disclosure we will be required to provide in our SEC filings will increase, but will still be less than it would be if we were not considered either an “emerging growth company” or a “smaller reporting company”. Specifically, similar to “emerging growth companies”, “smaller reporting companies” are able to provide simplified executive compensation disclosures in their filings. are exempt from the provisions of Section 404(b) of the Sarbanes-Oxley Act requiring that independent registered public accounting firms provide an attestation report on the effectiveness of internal control over financial reporting. and have certain other decreased disclosure obligations in their SEC filings, including, among other things, only being required to provide two years of audited financial statements in annual reports. Decreased disclosures in our SEC filings due to our status as an “emerging growth company” or “smaller reporting company” may make it harder for investors to analyze our results of operations and financial prospects. Business   Our business model is based on procuring unproduced and unpublished quality intellectual properties at a discount from independent writers, filmmakers, studios, agencies and production companies for subsequent reworking and/or production in wide variety of media with intent to resell back to the entertainment community for profit. Business Process   Regnum business process entails seeking out and acquiring low budget unproduced and unpublished quality intellectual properties at a discount from independent writers, filmmakers, studios, agencies and production companies, reworking them into new commercially viable projects, and lastly, marketing and selling them back to the entertainment industry for a profit. Identifying creative content that has resale potential amongst unproduced defunct and/or discarded intellectual property is a process that involves several phases. First, it is essential to select material that will entice interest from prospective film and TV producers, inspire them to see its potential and, ultimately, result in a sale. Regnum is finely tuned in to the most recent trends within the entertainment industry. To ensure that the material falls into a commercially viable genre, for each piece of intellectual property that Regnum rummages through an assessment is conducted to identify the trends in certain categories of film and television that enjoy popularity at the time. Next, Regnum determines the demands of prospective viewers that the future film or show will be aimed at to ensure the material is tailored to their expectations thus increasing the chances of the product sparking interest from potential buyers. Lastly, Regnum examines and evaluates popular films and shows in the chosen category to identify the creative and commercial attributes with the purpose of utilizing the gained prospective into the project. Regnum then moves to acquiring full rights to the obsolete original material it deems suitable at a symbolic or negotiated discounted price. If needed, necessary modifications are then made to the original material. Since Regnum seeks to acquire full rights to the original material, we are free to alter its content or characters, or modify its format as we see fit and produce it in all kinds of media including novels, graphic novels, scripts for films and TV shows, web series, live stage shows, etc. Once the original material has been recycled/reworked into a new project, it is ready for marketing. All phases of product development, marketing and sales are conducted by our chief executive officer Ms. Jones, who devotes full time to the Company’s operations. Target Market   Regnum will target both television and film sectors of the entertainment industry with the aim of servicing the ever-increasing demand for premium content and becoming a depository of television and movie scripts for resale. To identify and select a target market, Regnum evaluated available industry and marketing information within the film and television entertainment showbiz. Regnum was able to establish that independent producers, TV executives, cable networks, etc. are all constantly on the search for new ideas to help reinvent the industry and bring a fresh form of entertainment to their viewers. Coming up with a concept that hasn't already been produced is a grueling task that can be time-consuming and require substantial financial resources. Therefore, the high end of this market is largely controlled by well-financed major studios and mega production companies like Paramount Pictures or Century Fox, etc. that are either competing for fresh scripts from popular writers who are in high demand, or engaging own studio-backed team of writers, or developing a new product with already built-in branding. For the lower end of the market spectrum, to save time and money and keep supplying TV networks with new shows and films, smaller Hollywood producers and development executives hustle to procure new material and often times rely heavily on third parties to bring them completed fresh aspiring projects to produce and distribute. This is the niche that Regnum has selected and will attempt to fill. Since Regnum seeks to acquire full rights to the original material to avoid any possibility of future claims, we only pursue the deals where the seller is willing to relinquish and assign all rights to Regnum. This may limit our choices, however, to the Company's benefit, there is a vast inventory of unproduced material accumulated over decades to choose from, and we do not anticipate shortage in acquiring unpublished content. Current Projects   Since its inception, Regnum has acquired two bundles of various scripts and manuscripts from an independent production company and a producer at a deep discount for a total amount of $1,300 total, 17 of which were recycled and subsequently optioned off/sold for a total of $39,500. We will continue to follow our business plan to service the increasing demand for premium entertainment content by acquiring unproduced and unpublished quality intellectual properties at a discount for subsequent recycling and reselling back to the entertainment community for a profit, and hope to realize revenue in the future, however, we can provide no guarantees that we will be successful. Currently, Regnum has secured all the resources and skills needed to acquire, recycle and market our products by utilizing our sole officer and director’s skills and experience in the fields of advertising and marketing, as well as entertainment. It is anticipated that, as the Company grows and develops over the next twelve months, its management team will be expanded from its current one member to consist of additional members who have expertise in the film and television entertainment industry, as well as entrepreneurial experience. Revenue Model   To help undertake our efforts in a potentially effective way, Regnum has established “all rights” sales and “options” as main revenue-generating streams. Regnum estimates that the majority of our revenues will come from sales of all rights to our intellectual properties, whereby a straightforward All Rights Contract will be signed transferring all the rights, claims and benefits of ownership to the purchaser at the time of sale for a negotiated price with no future payouts, fees or credits. An Option Agreement is signed when a production company or producer elects to secure exclusive rights to intellectual property for a specified period of time. In exchange, Regnum will receive "option money" which is a deposit towards the negotiated purchase price that the Company will expect to receive once the intellectual property is sold to a studio or network, at which time the remainder of the purchase price is paid to Regnum. In the case when the project is not sold within the specified time frame, the option expires and ownership rights revert back to the Company. In exceptional cases, Regnum might hire “show runners” for its most valuable projects who will be tasked with presenting them for sale to major television networks through their professional industry contacts. Show runners are only paid if and when a show/film is sold to a network, at which point Regnum receives revenue, and the show runner gets a predetermined compensation fee, which usually ranges between 3-5% of the total purchase price. To-date, Regnum has not hired any “show runners”. Marketing   Regnum’s marketing objectives are to establish and maintain strong presence within our selected target market, as well as build a network of professional industry connections in the film and television segments of the entertainment industry. Management intends to maintain an extensive marketing campaign that will ensure maximum visibility for the business and will utilize a variety of marketing techniques and strategies, such as:      Competition   The competition in the television and film industry ranges from major film and TV studios and production companies to small independent writers, producers and distributors. We base our competitive strategy on the fact that, despite stiff competition from about any established industry participant due to our lack of financial resources, business relationships and marketing tools, the barriers to entry into the industry are fairly low while demand for new entertainment content is high. Studios, producers, TV executives, cable networks, etc. are constantly scouting for fresh forms of entertainment to bring to their viewers. Our principal method of competition is to market specifically to small independent TV and film producers and agencies who generally lack the time and funding required to develop content themselves and instead rely on third parties to supply them with ready material. Regnum believes that our business model of acquiring unproduced and unpublished quality content at a discount and selling it to our selected target market for profit will give us the competitive advantage over bigger well-financed studios that are competing for fresh scripts from popular writers, and will help service the increasing demand for premium content. However, we cannot provide any assurances as to the likelihood of our success. Government Regulation   Distribution rights to motion pictures are granted legal protection under the copyright laws of the United States and most foreign countries. These laws provide substantial civil and criminal sanctions for unauthorized duplication and exhibition of motion pictures. Motion pictures, musical works, sound recordings, art work, still photography and motion picture properties are separate works, subject to copyright under most copyright laws, including the United States Copyright Act of 1976, as amended. Regnum plans to take appropriate and reasonable measures to secure, protect and maintain or obtain agreements to secure, protect and maintain copyright protection for its intellectual properties under the laws of applicable jurisdictions. Intellectual Property   Regnum has established “options” and “all rights” sales as its main revenue-generating streams. In the event of an “all rights” sale, Regnum relinquishes any rights to the intellectual property being sold. However, Regnum estimates that the majority of its revenues will come from options. In the event of an option sale, Regnum will retain its intellectual property rights, and an option agreement is signed allowing a production company or producer to secure exclusive rights to Regnum’s intellectual property for a specified period of time. In exchange, Regnum will receive “option money” which is a deposit towards the negotiated purchase price that the Company will expect to receive once the intellectual property is sold to a studio or network, at which time the remainder of the purchase price is paid to Regnum. In the case when the project is not sold within the specified time frame, the option expires and ownership rights revert back to the Company. Employees   As of December 31, 2018, our sole officer and director, Ms. Jones, is our only employee who manages the Company’s daily operations. Currently, Ms. Jones receives no compensation for her services, however she will be reimbursed for any expenses made on behalf of the Company. There is no written employment contract or agreement with Ms. Jones at this time. We also do not have any benefits, such as health of life insurance, available to our employee. Regnum anticipates that additional employees will be hired in the future and employment agreements signed as our business expands. Available Information   Regnum Corp. is subject to the information requirements of the Securities Exchange Act of 1934, as amended, and in accordance therewith files quarterly and annual reports, as well as other information with the Securities and Exchange Commission (“Commission”) under File No. 333-222083. Such reports and other information filed with the Commission can be inspected and copied at the public reference facilities maintained by the Commission at 450 Fifth Street, N. W. , Washington, D. C. 20549 at prescribed rates, and at various regional and district offices maintained by the Commission throughout the United States. Information about the operation of the Commission’s public reference facilities may be obtained by calling the Commission at 1-800-SEC-0330. The Commission also maintains a website at http://www. sec. gov that contains reports and other information regarding the Company and other registrants that file electronic reports and information with the Commission. ITEM 1A. RISK FACTORS. Since we are a smaller reporting company, we are not required to supply the information required by this Item 1A. ITEM 1B. UNRESOLVED STAFF COMMENTS. None. ITEM 2. PROPERTIES. We lease our principal office space located at 1541 Ocean Avenue, Santa Monica, CA 90401, pursuant to the terms of a virtual office agreement. The lease allows Regnum access to a fully furnished private office suite, conference room, lounge, and reception service. We use this office space for work, holding meetings with our clients and interviews with prospective staff. We consider our current principal office space arrangement adequate for our needs through the next twelve months, and, should it be needed, suitable additional space will be available to accommodate expansion of the Company's operations on commercially reasonable terms, although there can be no assurance in this regard. ITEM 3. LEGAL PROCEEDINGS. We are not currently subject to any legal proceedings, and to the best of our knowledge, no such proceeding is threatened, the results of which would have a material impact on our properties, results of operation, or financial condition. Nor, to the best of our knowledge, are any of our officers or directors involved in any legal proceedings in which we are an adverse party. ITEM 4. MINE SAFETY DISCLOSURES    Not Applicable. PART II   ITEM 5. MARKET FOR REGISTRANT’S COMMON EQUITY, RELATED STOCKHOLDER MATTERS AND ISSUER PURCHASES OF EQUITY SECURITIES. Market Information   We have filed an application with the Financial Industry Regulatory Authority (“FINRA”) and are awaiting to receive our symbol. We had approximately 31 registered holders of our common stock as of December 31, 2018. Registered holders do not include those stockholders whose stock has been issued in street name. Our stock is not yet quoted on an exchange but the last price per share offered to investors was $. 01 per share. Dividends and Distributions   We have not paid any cash dividends on our common stock since inception and do not anticipate paying cash dividends in the foreseeable future. We expect that that any future earnings will be retained for use in developing and/or expanding our business. Recent Sales of Unregistered Securities   None. Penny Stock Rules   The SEC has also adopted rules that regulate broker-dealer practices in connection with transactions in “penny stocks” as such term is defined by Rule 15g-9. Penny stocks are generally equity securities with a price of less than $5. 00 (other than securities registered on certain national securities exchanges or quoted on the Nasdaq system provided that current price and volume information with respect to transactions in such securities is provided by the exchange or system). Our shares constitute penny stocks under the Exchange Act. The shares may remain penny stocks for the foreseeable future. The classification of our shares as penny stocks makes it more difficult for a broker-dealer to sell the stock into a secondary market, which makes it more difficult for a purchaser to liquidate his or her investment. Any broker-dealer engaged by the purchaser for the purpose of selling his or her shares in the Company will be subject to the penny stock rules. The penny stock rules require a broker-dealer, prior to a transaction in a penny stock not otherwise exempt from those rules, deliver a standardized risk disclosure document approved by the SEC, which: (i) contains a description of the nature and level of risk in the market for penny stocks in both public offerings and secondary trading. (ii) contains a description of the broker’s or dealer’s duties to the customer and of the rights and remedies available to the customer with respect to a violation to such duties or other requirements of the Securities Act. (iii) contains a brief, clear, narrative description of a dealer market, including bid and ask prices for penny stocks and significance of the spread between the bid and ask price. (iv) contains a toll-free telephone number for inquiries on disciplinary actions. (v) defines significant terms in the disclosure document or in the conduct of trading in penny stocks. and (vi) contains such other information and is in such form as the SEC shall require by rule or regulation. The broker-dealer also must provide to the customer, prior to effecting any transaction in a penny stock, (i) bid and offer quotations for the penny stock. (ii) the compensation of the broker-dealer and its salesperson in the transaction. (iii) the number of shares to which such bid and ask prices apply, or other comparable information relating to the depth and liquidity of the market for such stock. and (iv) monthly account statements showing the market value of each penny stock held in the customer’s account. In addition, the penny stock rules require that, prior to a transaction in a penny stock not otherwise exempt from those rules, the broker-dealer must make a special written determination that the penny stock is a suitable investment for the purchaser and receive the purchaser’s written acknowledgment of the receipt of a risk disclosure statement, a written agreement to transactions involving penny stocks, and a signed and dated copy of a written suitability statement. These disclosure requirements will have the effect of reducing the trading activity in the secondary market for our stock because it will be subject to these penny stock rules. Therefore, stockholders may have difficulty selling those securities. ITEM 6. SELECTED FINANCIAL DATA. Not required. ITEM 7. MANAGEMENT’S DISCUSSION AND ANALYSIS OF FINANCIAL CONDITION AND RESULTS OF OPERATIONS    Forward-Looking Statements   This report contains or incorporates by reference forward-looking statements within the meaning of the United States Private Securities Litigation Reform Act of 1995 concerning our future business plans and strategies, the receipt of working capital, future revenues and other statements that are not historical in nature. In this report, forward-looking statements are often identified by the words “anticipate,” “plan,” “believe,” “expect,” “estimate,” and the like. These forward-looking statements reflect our current beliefs, expectations and opinions with respect to future events, and involve future risks and uncertainties which could cause actual results to differ materially from those expressed or implied. Other uncertainties that could affect the accuracy of forward-looking statements include:       This list is not exhaustive of the factors that may affect any of our forward-looking statements. You should read this report completely and with the understanding that our actual future results may be materially different from what we expect. These forward-looking statements represent our beliefs, expectations and opinions only as of the date of this report. We do not intend to update these forward-looking statements except as required by law. We qualify all of our forward-looking statements by these cautionary statements. Overview   As an emerging growth company, we are exempt from Section 404(b) of Sarbanes Oxley. Section 404(a) requires issuers to publish information in their annual reports concerning the scope and adequacy of the internal control structure and procedures for financial reporting. This statement shall also assess the effectiveness of such internal controls and procedures. Section 404(b) requires that the registered accounting firm shall, in the same report, attest to and report on the assessment and the effectiveness of the internal control structure and procedures for financial reporting. As an emerging growth company, we are also exempt from Section 14A (a) and (b) of the Securities Exchange Act of 1934, which require the shareholder approval of executive compensation and golden parachutes. These exemptions are also available to us as a Smaller Reporting Company. Regnum Corp. was organized on March 31, 2016 under the laws of the State of Nevada. We were formed for a primary business purpose of servicing the increasing demand for premium entertainment content and becoming a depository of unpublished intellectual properties for resale with focus on achieving profitability and sustaining business growth. Our business model is based on acquiring unproduced and unpublished quality intellectual properties at a discount from studios, agencies and production companies for subsequent recycling or production in wide variety of media with the intent to resell back to the entertainment community for a profit. Regnum believes such an approach gives the Company an advantage over bigger studios that are competing for fresh scripts from writers who are in demand. General   Following is management’s discussion of the relevant items affecting results of operations for the years ended December 31, 2018 and 2017. As of December 31, 2018, our cash balance was $47,295 with current liabilities of $3,635, resulting in net working capital of $44,060. Currently, we rely on proceeds from sales/options of our projects to fund Regnum’s operations and meet the current costs and expenditures of operating the business. We anticipate to incur expenses of $24,000 to maintain our general, administrative and filing expenses in the next 12 months, and we believe we have adequate funds on hand. Results of Operations   Results of Operations for the Year Ended December 31, 2018   We had $21,400 in revenues for the year ended December 31, 2018 as compared to $18,100 for the year ended December 31, 2017. Our revenue is a result of sales of recycled intellectual properties. We anticipate a continued trend of intellectual properties sales revenue as we continue to acquire and recycle them for resale. Our operating expenses for the year ended December 31,2018 were $17,955 which consisted of amortization of intangible assets of $600, legal and professional fees of $8,100, and general and administrative expenses of $9,255. For the year ended December 31, 2017, our operating expenses were $15,850 which consisted of amortization of intangible assets of $300, legal and professional fees of $13,638, and general and administrative expenses of $1,912. Our operating expenses are primarily due to expenses related to our offering. Our net income for the year ended December 31, 2018 was $1,998, as compared to $1,387 for the year ended December 31, 2017. Liquidity and Capital Resources   The Company's cash position was $47,295 at December 31, 2018 as compared to $14,550 at December 31, 2017. As of December 31, 2018, the Company had current assets of $47,295 and current liabilities of $3,635 compared to $14,550 and $2,188, respectively, as of December 31, 2018. This resulted in a working capital of $44,060 at December 31, 2018 and $12,562 at December 31, 2017. Net cash provided by operating activities amounted to $4,045 for the year ended December 31, 2018. This is primarily due to net income of $1,998, amortization of intangible assets of $600 and accrued taxes payable of $1,447. For the year ended December 31, 2017, net cash provided by operating activities amounted to $3,050 which was primarily due to net income of $1,387, expenses paid on behalf of the Company by a related party of $500, amortization of intangible assets of $300 and accrued taxes payable of $863. Net cash used in investing activities amounted to $800 for the year ended December 31, 2018 as compared to $500 for the year ended December 31, 2017. Net cash provided by financing activities amounted to $29,500 for the year ended December 31, 2018 as compared to $12,000 for the year Ended December 31, 2017. The Company does not have sufficient capital to meet its current cash needs, which include the costs of compliance with the continuing reporting requirements of the Securities Exchange Act of 1934, as amended. The Company may seek additional capital through its current public offering. Financing options may be available to the Company either via a private placement or through the public sale of stock. There is no assurance, however, that the available funds will be available or adequate. Its need for additional financing is likely to persist. Off-Balance Sheet Arrangements   We do not have any off-balance sheet arrangements. Critical Accounting Policies   Our discussion and analysis of our financial condition and results of operations are based up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 of contingent assets and liabilities. We monitor our estimates on an on-going basis for changes in facts and circumstances, and material changes in these estimates could occur in the future. Changes in estimates are recorded in the period in which they become known. We base our estimates on historical experience and other assumptions that we believe to be reasonable under the circumstances. Actual results may differ from our estimates if past experience or other assumptions do not turn out to be substantially accurate. Certain of our accounting policies are particularly important to the portrayal and understanding of our financial position and results of operations and require us to apply significant judgment in their application. As a result, these policies are subject to an inherent degree of uncertainty. In applying these policies, we use our judgment in making certain assumption and estimates. Our critical accounting policies are outlined in NOTE 1 in the Notes to the Financial Statements.</t>
  </si>
  <si>
    <t>RGMP</t>
  </si>
  <si>
    <t>Regnum Corp.</t>
  </si>
  <si>
    <t>1753931</t>
  </si>
  <si>
    <t>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Prospectus. Some of the information contained in this discussion and analysis or set forth elsewhere in this Prospectus,. including information with respect to our plans and strategy for our business and related financing, includes forward-looking statements that involve risks and uncertainties. You should review the “Risk Factors” section of this Prospectus for a. discussion of important factors that could cause actual results to differ materially from the results described in or implied by the forward-looking statements contained in the following discussion and analysis. Our cash balance is $5,403 as of December 31, 2018. We believe our cash balance is not sufficient to fund our limited. levels of operations for a prolonged period of time. We have been utilizing funds loaned to the Company by our President. She has no commitment, arrangement or legal obligation to advance or loan additional funds to the company. In order to. implement our plan of operations for the next twelve month period, we require a minimum of $25,000 (approximately $15,500 of which are legal and registration fees for a public company) of funding from this offering. Being a new startup company, we. have very limited operating history. After twelve months period we may need additional financing, for which we currently don’t have any arrangements. Our principal executive office is located at 8 Tiaojiayuan Street, Suite 1402, Chaoyang. District, Beijing, China 100020. Our independent registered public accountant has issued a going concern opinion for December 31, 2018 Financial. Statements. This means that there is substantial doubt that we can continue as an on-going business for the next twelve months unless we obtain additional capital to pay our bills. We have generated $1,500 in the quarter ended December 31, 2018. and no significant additional revenue is anticipated until we complete our initial business development. There is no assurance we will ever reach that stage. To meet our need for cash we are attempting to raise money from this offering. We believe that we will be able to raise. enough money through this offering to expand our proposed operations, however there is no guarantee that we will stay in business after doing so. At the present time, we have not made any arrangements to raise additional cash, other than through. this offering. We are an “emerging growth company” as defined in the JOBS Act, and we may take advantage of certain exemptions from. various reporting requirements that are applicable to other public companies that are not “emerging growth companies” including, but not limited to: not required to comply with the auditor attestation requirements of Section 404 of the. Sarbanes-Oxley Act. reduced disclosure obligations regarding executive compensation in our periodic reports and proxy statements. exemptions from the requirements of holding an annual non-binding advisory vote on executive compensation and. nonbinding stockholder approval of any golden parachute payments not previously approved.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under this section of the JOBS Act to maintain our status as an emerging growth company and take advantage. of the JOBS Act provisions relating to complying with new or revised accounting standards under Section 102(b)(1) of the JOBS Act. Results of Operations from October 1, 2018 to December 31, 2018. In the quarter ended December 31, 2018 our operating expenses were comprised of professional fees of $2,715 and general and. administrative expenses of $1,414. We currently anticipate that our legal and accounting fees will increase over the next 12 months as a result of becoming a reporting company with the SEC, and will be approximately $15,500. We have prepared an. internal business plan. We have not started our proposed business operations and do not expect to do so until approximately 180 days after we have completed this offering. Activities to Date. A substantial portion of our activities to-date has been focused on developing a sound business plan. We have also. established the company's office. Continue to work on Company website and presentation materials for prospective clients. 14. Since inception, we have issued 5,000,000 shares of common stock to our President. Plan of Operations. We anticipate that our legal and accounting fees will increase to $15,500 over the next 12 months as a result of becoming a. reporting company with the SEC. We have completed few small projects as a proof of concept to verify that our products can generate customer interest.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quidity and Capital Resources. As of December 31, 2018, the Company had $5,403 cash and $14,974 of current liabilities. The available capital is. sufficient for the Company to remain operational in a short run. Our negative cash flow per month is: $2,629/3=$876 (estimated based on the current period expenses). Based on this. estimate and on current cash on hand we can sustain operations for a year ($5,403/$876~ = 7 months). Since inception, we have issued 5,000,000 shares of common stocks to our President and Director, at a price of $0. 001 per. share, for aggregate value of $5,000. Our Directors provided $14,974 in operating loan to the company. We are attempting to raise funds to proceed with our plan of operation. Our current cash on hand will be used to pay the. fees and expenses of this offering. We will have to utilize funds advanced by our President and Director. However, she has no formal commitment, arrangement or legal obligation to loan funds to the company. To proceed with our operations for 12. months, we need a minimum of $25,000. We cannot guarantee that we will be able to sell all the shares required to satisfy our 12 months financial requirement. If we are successful, all funds raised will be applied to the items set forth in the. Use of Proceeds section of this Prospectus. In the long term we may need additional financing. We do not currently have any arrangements for obtaining such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here is no. assurance that any additional financing will be available or if available, on terms that will be acceptable to us. Going Concern Consideration. Our auditors have issued a “going concern” opinion, meaning that there is substantial doubt for the company to continue as. an on-going business for the next twelve months unless we obtain additional capital. No substantial revenues are anticipated until we have completed the financing from this offering and implemented our plan of operations. Our only source for cash. at this time is investments by others in this offering. We must raise cash to implement our strategy and stay in business. If we sell at least 25% of the shares in the offering we believe that we will have the resources to operate for the next 12. months, including for the costs associated with becoming a publicly reporting company. The company anticipates to incur approximately $15,500 in legal and registration cost over the next 12 months. Limited operating history and need for additional capital. We have no historical financial information upon which to base an evaluation of our performance. We are in start-up stages. of operation and had limited revenue generated as of the date of this Prospectus.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t>
  </si>
  <si>
    <t>26172</t>
  </si>
  <si>
    <t>Management's Discussion and Analysis of Financial Condition and Results of Operations. "_____________________________________________________________(1) In 2018, we adopted the standard related to pension and other postretirement benefit costs resulting in reclassification of balances between Cost of sales, Selling, general and administrative expenses, Research, development and engineering expenses and Other income, net. Reclassifications resulted in an increase in gross margin of $10 million and $6 million and an increase in Research, development and engineering expenses of $2 million and $1 million for the years ended December 31, 2017 and 2016, respectively. Reclassifications were not made for the years ended December 31, 2015 and 2014 as the changes were immaterial. (2) For the year ended December 31, 2018, net income attributable to Cummins Inc. was reduced by $39 million due to Tax Legislation. For the year ended December 31, 2017, net income attributable to Cummins Inc. was reduced by $777 million due to Tax Legislation. For the year ended December 31, 2016, net income attributable to Cummins Inc. included a $138 million charge for a loss contingency ($74 million net of favorable variable compensation impact and after-tax). For the year ended December 31, 2015, net income attributable to Cummins Inc. included $211 million for an impairment of light-duty diesel assets ($133 million after-tax), $90 million of restructuring actions and other charges ($61 million after-tax) and a $60 million charge for a loss contingency ($38 million after-tax). For the year ended December 31, 2014, net income attributable to Cummins Inc. included $32 million of restructuring and other charges ($21 million after-tax) for operating actions related to the Power Systems segment. (3) For the year ended December 31, 2018 results for basic and diluted earnings per share were reduced by $0. 24 due to Tax Legislation. For the year ended December 31, 2017 results for basic and diluted earnings per share were reduced by $4. 66 per share and $4. 65 per share, respectively, due to Tax Legislation. (4) In 2017, we adopted new rules related to accounting for stock compensation which resulted in a net reclassification of $4 million, $6 million and $17 million of compensation payments from operating to financing activities for the years ended December 31, 2016, 2015 and 2014, respectively. (5) In 2015, we adopted new rules related to balance sheet debt issuance costs, which resulted in the reclassification of our December 31, 2014, debt balance, reducing our long-term debt by $12 million. (6) For the years ended December 31, 2018, 2017, 2016, 2015 and 2014, we recorded non-cash charges (credits) to equity of ($74) million, ($28) million, $65 million, $63 million and $78 million, respectively, to record net actuarial losses (gains) associated with the valuation of our pension plans. These losses (gains) include the effects of market conditions on our pension trust assets and the effects of economic factors on the valuation of the pension liability. For the years ended December 31, 2018, 2017, 2016, 2015 and 2014, we recorded non-cash charges (credits) to equity of $326 million, ($315) million, $431 million, $290 million and $227 million, respectively, to record unrealized losses (gains) associated with the foreign currency translation adjustments. 29ITEM 7. Management's Discussion and Analysis of Financial Condition and Results of OperationsORGANIZATION OF INFORMATIONThe following Management's Discussion and Analysis of Financial Condition and Results of Operations (MD&amp;A) was prepared to provide the reader with a view and perspective of our business through the eyes of management and should be read in conjunction with our Consolidated Financial Statements and the accompanying notes to those financial statements. Our MD&amp;A is presented in the following sections:EXECUTIVE SUMMARY AND FINANCIAL HIGHLIGHTSWe are a global power leader that designs, manufactures, distributes and services diesel and natural gas engines and powertrain-related component products, including filtration, aftertreatment, turbochargers, fuel systems, controls systems, air handling systems, transmissions, electric power generation systems, batteries and electrified power systems. We sell our products to original equipment manufacturers (OEMs), distributors, dealers and other customers worldwide. We have long-standing relationships with many of the leading manufacturers in the markets we serve, including PACCAR Inc, Navistar International Corporation, Daimler Trucks North America and Fiat Chrysler Automobiles (Chrysler). We serve our customers through a network of approximately 600 wholly-owned and independent distributor locations and over 7,600 dealer locations in more than 190 countries and territories. Our reportable operating segments consist of Engine, Distribution, Components, Power Systems and Electrified Power. This reporting structure is organized according to the products and markets each segment serves. The Engine segment produces engines (15 liters and less in size) and associated parts for sale to customers in on-highway and various off-highway markets. Our engines are used in trucks of all sizes, buses and recreational vehicles, as well as in various industrial applications, including construction, agriculture, power generation systems and other off-highway applications. The Distribution segment includes wholly-owned and partially-owned distributorships engaged in wholesaling engines, generator sets and service parts, as well as performing service and repair activities on our products and maintaining relationships with various OEMs throughout the world. The Components segment sells filtration products, aftertreatment systems, turbochargers, electronics, fuel systems and transmissions. The Power Systems segment is an integrated power provider, which designs, manufactures and sells engines (16 liters and larger) for industrial applications (including mining, oil and gas, marine and rail), standby and prime power generator sets, alternators and other power components. We formed the Electrified Power segment, effective January 1, 2018, which designs, manufactures, sells and supports electrified power systems ranging from fully electric to hybrid solutions along with innovative components and subsystems to serve all our markets as they adopt electrification, meeting the needs of our OEM partners and end customers. We currently offer the Cummins PowerDrive series of fully electric and hybrid powertrain systems targeting various applications in the Class 4-8 commercial vehicle markets and are developing the Cummins Battery Electric System and the Cummins Hybrid Power Plug-In System for the urban bus market, which are expected to launch in 2019 and 2020, respectively. We also design and manufacture battery modules, packs and systems for commercial, industrial and material handling applications. We use a range of cell chemistries which are suitable for pure electric, hybrid and plug-in hybrid applications. In addition to electrified powertrains for urban buses, we intend to deliver product offerings to other markets as they adopt electric solutions, including, but not limited to, pick-up and delivery applications and industrial markets. We invest in and utilize our internal research and development capabilities, along with strategic acquisitions and partnerships, to meet our objectives. 30Our financial performance depends, in large part, on varying conditions in the markets we serve, particularly the on-highway, construction and general industrial markets. Demand in these markets tends to fluctuate in response to overall economic conditions. Our sales may also be impacted by OEM inventory levels, production schedules and stoppages. Economic downturns in markets we serve generally result in reduced sales of our products and can result in price reductions in certain products and/or markets. As a worldwide business, our operations are also affected by currency, political, economic and regulatory matters, including adoption and enforcement of environmental and emission standards, in the countries we serve. As part of our growth strategy, we invest in businesses in certain countries that carry high levels of these risks such as China, Brazil, India, Mexico, Russia and countries in the Middle East and Africa. At the same time, our geographic diversity and broad product and service offerings have helped limit the impact from a drop in demand in any one industry or customer or the economy of any single country on our consolidated results. Worldwide revenues improved 16 percent in 2018 compared to 2017, with all operating segments reporting higher sales. Net sales in the United States (U. S. ) and Canada improved by 19 percent primarily due to increased demand in the North American on-highway markets (primarily in the heavy- and medium-duty truck markets), increased demand in all of our distribution product lines, sales from the automated transmission business acquired during the third quarter of 2017 and increased industrial demand (especially in oil and gas and construction markets). International demand growth (excludes the U. S. and Canada) in 2018 improved international net sales by 12 percent compared to 2017, with sales up in most of our markets, especially in Europe, Asia Pacific, Latin America, China and India. The increase in international sales was primarily due to increased demand in industrial markets (especially construction and mining markets in China and Europe), increased on-highway demand (especially in Brazil, Europe and India), increased demand in our distribution business (especially in Western Europe, Asia Pacific and China) and increased demand for power generation equipment (primarily in the Middle East, Asia Pacific and China). Effective January 1, 2018, we changed our segment measure of profitability to EBITDA (defined as earnings before interest expense, income taxes, noncontrolling interests, depreciation and amortization) as a primary basis for the Chief Operating Decision Maker to evaluate the performance of each of our operating segments. EBITDA assists investors and debt holders in comparing our performance on a consistent basis without regard for depreciation and amortization, which can vary significantly depending upon many factors. Prior periods have been revised to reflect the current presentation. Segment amounts exclude certain expenses not specifically identifiable to segments. The following tables contain sales and EBITDA by operating segment for the years ended December 31, 2018 and 2017. See the section titled "OPERATING SEGMENT RESULTS" for a more detailed discussion of net sales and EBITDA by operating segment including the reconciliation of segment EBITDA to net income attributable to Cummins Inc. _____________________________________________________"NM" - not meaningful information31Net income attributable to Cummins Inc. for 2018 was $2. 1 billion, or $13. 15 per diluted share, on sales of $23. 8 billion, compared to 2017 net income attributable to Cummins Inc. of $1. 0 billion, or $5. 97 per diluted share, on sales of $20. 4 billion. The increase in net income attributable to Cummins Inc. and earnings per diluted share was driven by significantly higher net sales, the 2017 Tax Cuts and Jobs Act (Tax Legislation), higher gross margin and increased equity earnings from investees, partially offset by $368 million for an Engine System Campaign, higher research, development and engineering expenses, unfavorable foreign currency impacts (primarily the British pound, Brazilian real and Angolan kwanza partially offset by the Euro) and higher interest expense. Tax Legislation resulted in the U. S. statutory rate decreasing from 35 percent to 21 percent, added incremental income tax expense in 2017 of $781 million to our tax provision (excluding the noncontrolling interest and equity investee adjustments) with a net impact of $777 million unfavorable to net income. See Note 4, "INCOME TAXES," and Note 9, "PRODUCT WARRANTY LIABILITY," to the Consolidated Financial Statements for additional information on the Tax Legislation adjustments during the one year measurement period and the Engine System Campaign, respectively. The increase in gross margin was primarily due to higher volumes, improved mix and favorable pricing, partially offset by increased warranty costs (primarily $368 million for an Engine System Campaign), higher compensation costs (driven by headcount growth to support increased sales) and unfavorable impacts from Chinese tariffs. Diluted earnings per share for 2018 benefited $0. 25 per share from fewer weighted average shares outstanding, primarily due to the stock repurchase programs, including shares acquired under the accelerated share repurchase agreement. Net income and diluted earnings per share attributable to Cummins Inc. , excluding Tax Legislation, were as follows:      ____________________________________________________      (1) See Note 4, "INCOME TAXES," to our Consolidated Financial Statements for additional information. (2) These measures are not in accordance with, or an alternative for, accounting principles generally accepted in the United States of America (GAAP) and          may not be consistent with measures used by other companies. It should be considered supplemental data. We generated $2. 4 billion of operating cash flows in 2018, compared to $2. 3 billion in 2017. See the section titled "Cash Flows" in the "LIQUIDITY AND CAPITAL RESOURCES" section for a discussion of items impacting cash flows. In October 2018, our Board of Directors authorized the acquisition of up to $2 billion of additional common stock upon completion of the 2016 repurchase plan. During 2018, we repurchased $1. 1 billion, or 7. 9 million shares of common stock, including 3. 5 million shares repurchased under the $500 million accelerated share repurchase program. See Note 14 "SHAREHOLDERS' EQUITY," to Consolidated Financial Statements for additional information. On August 22, 2018, we entered into a new five-year $2. 0 billion revolving credit agreement and a 364-day $1. 5 billion credit agreement that expire on August 22, 2023 and August 21, 2019, respectively. These new credit facilities replace our previous five-year $1. 75 billion and 364-day $1. 0 billion facilities and will be used primarily to provide backup liquidity for our commercial paper borrowings and general corporate purposes. See Note 10 "DEBT," to Consolidated Financial Statements for additional information. Our debt to capital ratio (total capital defined as debt plus equity) at December 31, 2018, was 23. 1 percent, compared to 19. 7 percent at December 31, 2017. The increase was primarily due to an increase in outstanding commercial paper. At December 31, 2018, we had $1. 5 billion in cash and marketable securities on hand and access to our $3. 5 billion credit facilities, if necessary, to meet currently anticipated investment and funding needs. In July 2018, our Board of Directors authorized an increase to our quarterly dividend of 5. 6 percent from $1. 08 per share to $1. 14 per share. Our global pension plans, including our unfunded and non-qualified plans, were 115 percent funded at December 31, 2018. Our U. S. qualified plan, which represents approximately 54 percent of the worldwide pension obligation, was 131 percent funded and our United Kingdom (U. K. ) plan was 115 percent funded. We expect to contribute approximately $123 million to our global pension plans in 2019. In addition, we expect our 2019 net periodic pension cost to approximate $56 million. See application of critical accounting estimates within MD&amp;A and Note 11, "PENSIONS AND OTHER POSTRETIREMENT BENEFITS," to the Consolidated Financial Statements, for additional information concerning our pension and other post retirement benefit plans. 322019 OUTLOOKOur outlook reflects the following positive trends and challenges to our business that we expect could impact our revenue and earnings potential in 2019:Positive TrendsChallengesIn summary, we expect demand to remain strong in many of our most important markets, but also face headwinds in China and with Brexit. 33 RESULTS OF OPERATIONS______________________________________"NM" - not meaningful information2018 vs. 2017Net Sales Net sales increased $3. 3 billion, primarily driven by the following:34Sales to international markets (excluding the U. S. and Canada), based on location of customers, were 41 percent of total net sales in 2018, compared with 42 percent of total net sales in 2017. A more detailed discussion of sales by segment is presented in the "OPERATING SEGMENT RESULTS" section. Cost of SalesThe types of expenses included in cost of sales are the following: raw material consumption, including direct and indirect materials. salaries, wages and benefits. depreciation on production equipment and facilities and amortization of technology intangibles. estimated costs of warranty programs and campaigns. production utilities. production-related purchasing. warehousing, including receiving and inspection. engineering support costs. repairs and maintenance. production and warehousing facility property insurance. rent for production facilities and other production overhead. Gross MarginGross margin increased $637 million and decreased 0. 9 points as a percentage of sales. The increase in gross margin was primarily due to higher volumes, improved mix and favorable pricing, partially offset by increased warranty costs (primarily $368 million for an Engine System Campaign), higher compensation costs (driven by headcount growth to support increased sales) and unfavorable impacts from Chinese tariffs. The decrease in gross margin percentage was primarily due to the Engine System Campaign. See Note 9, "PRODUCT WARRANTY LIABILITY," to our Consolidated Financial Statements for additional information on the Engine System Campaign. The provision for warranties issued, excluding campaigns, as a percentage of sales, was 1. 9 percent in 2018 and 1. 8 percent in 2017. A more detailed discussion of margin by segment is presented in the "OPERATING SEGMENT RESULTS" section. Selling, General and Administrative ExpensesSelling, general and administrative expenses increased $8 million, primarily due to higher consulting expense and increased administrative expense driven by the acquisition of the automated transmission business in the third quarter of 2017. Overall, selling, general and administrative expenses, as a percentage of sales, improved to 10. 3 percent in 2018 from 11. 9 percent in 2017, primarily as the result of lower variable compensation expense on higher sales. Research, Development and Engineering ExpensesResearch, development and engineering expenses increased $148 million, primarily due to investments in the Electrified Power segment, increased compensation expense driven by headcount growth and expenses from the automated transmission business acquired in the third quarter of 2017, higher consulting expense and lower expense recovery. Overall, research, development and engineering expenses, as a percentage of sales, increased to 3. 8 percent in 2018 from 3. 7 percent in 2017. Research activities continue to focus on development of new products to meet future emission standards around the world, improvements in fuel economy performance of diesel and natural gas powered engines and development activities around fully electric and hybrid powertrain solutions. 35Equity, Royalty and Interest Income From InvesteesEquity, royalty and interest income from investees increased $37 million, primarily due to a $39 million unfavorable deferred tax adjustment recognized in 2017 in conjunction with the adoption of the 2017 Tax Legislation that did not repeat in 2018. The primary equity, royalty and interest income fluctuations by equity investee were higher earnings at Tata Cummins Ltd. , Cummins Westport, Chongqing Cummins Engine Company, Ltd. and higher royalty and interest income, partially offset by lower earnings at Beijing Foton Cummins Engine Company, Ltd. and Dongfeng Cummins Engine Company, Ltd. See Note 3, "INVESTMENTS IN EQUITY INVESTEES, " to our Consolidated Financial Statements for additional information on the deferred tax adjustments by investee. Other Operating Income (Expense), NetOther operating income (expense), net was as follows:Interest IncomeInterest income increased $17 million, primarily due to higher interest rates on cash and marketable security balances. Interest ExpenseInterest expense increased $33 million, primarily due to higher weighted-average debt outstanding and higher interest rates. Other Income, NetOther income, net was as follows:Income Tax Expense Our effective tax rate for 2018 was 20. 6 percent compared to 58. 0 percent for 2017. The year ended December 31, 2018, contained $14 million, or $0. 09 per share, of favorable net discrete tax items, primarily due to $26 million of other favorable discrete tax items, partially offset by $12 million of unfavorable discrete tax items related to the 2017 Tax Legislation. 36On December 22, 2017, the U. S. enacted Tax Legislation which, among other things, changed the U. S. statutory rate to 21 percent effective January 1, 2018. The impact of the Tax Legislation resulted in an incremental tax provision charge of $781 million in 2017. The change in the effective tax rate for the year ended, December 31, 2018 versus 2017, was primarily due to lower U. S. tax rates in 2018 associated with Tax Legislation and the significant 2017 Tax Legislation expenses in 2017. We expect our 2019 effective tax rate to be 21. 5 percent, excluding any discrete items. Noncontrolling InterestsNoncontrolling interests eliminate the income or loss attributable to non-Cummins ownership interests in our consolidated entities. Noncontrolling interests in income of consolidated subsidiaries increased $51 million, primarily due to the absence of a $43 million favorable withholding tax adjustment on Cummins India Ltd. in 2017, a $24 million unfavorable Tax Legislation withholding tax adjustment in 2018 and higher earnings in our automated transmission business during 2018. See Note 17, "NONCONTROLLING INTERESTS," to our Consolidated Financial Statements for additional information on the withholding tax adjustments. Net Income Attributable to Cummins Inc. and Diluted Earnings Per Common Share Attributable to Cummins Inc. Net income and diluted earnings per share attributable to Cummins Inc. increased $1. 1 billion and $7. 18 per share, respectively, primarily due to significantly higher net sales, Tax Legislation, higher gross margin and increased equity earnings from investees, partially offset by $368 million for an Engine System Campaign, higher research, development and engineering expenses, unfavorable foreign currency impacts (primarily the British pound, Brazilian real and Angolan kwanza partially offset by the Euro) and higher interest expense. See Note 9, "PRODUCT WARRANTY LIABILITY," to the Consolidated Financial Statements for additional information on the the Engine System Campaign. Tax Legislation resulted in the U. S. statutory rate decreasing from 35 percent to 21 percent, added incremental income tax expense in 2017 of $781 million to our tax provision (excluding the noncontrolling interest and equity investee adjustments) with a net impact of $777 million unfavorable to net income. The 2018 charges reflect final adjustments and subsequent guidance issued by the Internal Revenue Service. The components of the 2018 and 2017 charges were as follows:                         _____________________________________________________ (1) See Note 4, "INCOME TAXES," Note 3, "INVESTMENTS IN EQUITY INVESTEES" and Note 17, "NONCONTROLLING INTERESTS," to our Consolidated Financial Statements for additional information. (2) Noncontrolling interest was adjusted for withholding taxes on foreign earnings which changed the income eliminated for Cummins ownership interest attributable to Cummins India, Ltd. Diluted earnings per share for 2018 benefited $0. 25 per share from fewer weighted average shares outstanding, primarily due to the stock repurchase programs, including shares acquired under the accelerated share repurchase agreement. 2017 vs. 2016 Net Sales Net sales increased $2. 9 billion, primarily driven by the following:37Sales to international markets (excluding the U. S. and Canada), based on location of customers, were 42 percent of total net sales in 2017, compared with 42 percent of total net sales in 2016. Gross MarginGross margin increased $642 million, primarily due to higher volumes, improved leverage and lower material costs, partially offset by higher warranty costs ($264 million primarily due to campaigns in the Engine, Components and Power Systems segments and changes in estimates in the Engine and Components segments) and increased variable compensation expense of $150 million. Gross margin decreased 0. 5 points as a percentage of sales due to increased warranty costs and increased variable compensation expense. The provision for warranties issued, excluding campaigns, as a percentage of sales, was 1. 8 percent in 2017 and 1. 7 percent in 2016. A more detailed discussion of margin by segment is presented in the "OPERATING SEGMENT RESULTS" section. Selling, General and Administrative ExpensesSelling, general and administrative expenses increased $330 million, primarily due to higher compensation expense ($257 million), especially variable compensation, and higher consulting expense ($52 million). Overall, selling, general and administrative expenses, as a percentage of sales, improved to 11. 9 percent in 2017 from 12. 0 percent in 2016. Research, Development and Engineering ExpensesResearch, development and engineering expenses increased $117 million, primarily due to increased compensation expense ($76 million), especially variable compensation, and higher consulting expense ($20 million). Overall, research, development and engineering expenses, as a percentage of sales, increased to 3. 7 percent in 2017 from 3. 6 percent in 2016. Research activities continue to focus on development of new products to meet future emission standards around the world and improvements in fuel economy performance. Equity, Royalty and Interest Income From InvesteesEquity, royalty and interest income from investees increased $56 million, primarily due to higher earnings at Beijing Foton Cummins Engine Co. and Dongfeng Cummins Engine Company, Ltd. , despite $39 million of unfavorable impacts from Tax Legislation related to withholding taxes on foreign earnings and remeasurement of deferred taxes. See Note 4, "INCOME TAXES," to our Consolidated Financial Statements for additional information. Loss ContingencyIn 2017, we recorded a charge of $5 million in addition to the 2016 charge of $138 million for a loss contingency. See Note 9, "PRODUCT WARRANTY LIABILITY," to the Consolidated Financial Statements for additional information. Other Operating Income (Expense), Net Other operating income (expense), net was as follows:Interest IncomeInterest income decreased $5 million, primarily due to lower investment balances in China and Brazil. 38Interest Expense Interest expense increased $12 million, primarily due to higher weighted-average debt outstanding and hedge ineffectiveness on our interest rate swap. Other Income, NetOther income, net was as follows:____________________________________________________________(1) See Note 3, "INVESTMENTS IN EQUITY INVESTEES," to the Consolidated Financial Statements for additional information. (2) See Note 19, "ACQUISITIONS," to the Consolidated Financial Statements for additional information. Income Tax Expense Our income tax rates are generally less than the 35 percent U. S. statutory income tax rate, primarily because of lower taxes on foreign earnings and research tax credits. On December 22, 2017, the U. S. enacted the Tax Cuts and Jobs Act. Our effective tax rate for 2017 was 58. 0 percent compared to 24. 6 percent for 2016. The impacts of the Tax Legislation resulted in additional income tax expense of $781 million to our tax provision (excluding the noncontrolling interest and equity investee adjustments). See Note 4, "INCOME TAXES," to our Consolidated Financial Statements for additional information. Noncontrolling InterestsNoncontrolling interests in income of consolidated subsidiaries decreased $67 million, primarily due to the $43 million impact of Tax Legislation on Cummins India Ltd. regarding withholding taxes on foreign earnings, the acquisition of the remaining interest in Wuxi Cummins Turbo Technologies Co. Ltd. in the fourth quarter of 2016 and elimination of the net loss for the automated transmission business. Net Income Attributable to Cummins Inc. and Diluted Earnings Per Common Share Attributable to Cummins Inc. Net income and diluted earnings per share attributable to Cummins Inc. decreased $395 million and $2. 26 per share, respectively, primarily due to the $777 million impact of Tax Legislation, increased selling, general and administrative expenses and higher research, development and engineering expenses, partially offset by higher net sales and gross margin, lower charges for a loss contingency and higher equity, royalty and interest income from investees. Diluted earnings per share for 2017 was negatively impacted $4. 65 per share due to the Tax Legislation, partially offset by a benefit of $0. 04 per share from fewer weighted-average shares outstanding, primarily due to purchases under the stock repurchase program. See Note 4, "INCOME TAXES," to our Consolidated Financial Statements for additional information. 39Comprehensive Income - Foreign Currency Translation AdjustmentThe foreign currency translation adjustment was a net gain (loss) of $(356) million, $335 million and $(448) million for the years ended December 31, 2018, 2017 and 2016, respectively. The details were as follows:40OPERATING SEGMENT RESULTSOur reportable operating segments consist of the Engine, Distribution, Components, Power Systems and Electrified Power segments. This reporting structure is organized according to the products and markets each segment serves. Effective January 1, 2018, we changed our measure to EBITDA as a primary basis for the Chief Operating Decision Maker to evaluate the performance of each of our reportable operating segments. Segment amounts exclude certain expenses not specifically identifiable to segments. See Note 20, "OPERATING SEGMENTS," to the Consolidated Financial Statements for additional information. Following is a discussion of results for each of our operating segments. Engine Segment ResultsFinancial data for the Engine segment was as follows:____________________________________(1) See respective sections of "RESULTS OF OPERATIONS" for additional information. Sales for our Engine segment by market were as follows:41Unit shipments by engine classification (including unit shipments to Power Systems and off-highway engine units included in their respective classification) were as follows:2018 vs. 2017 SalesEngine segment sales increased $1. 6 billion. The following were the primary drivers by market:Total on-highway-related sales for 2018 were 79 percent of total engine segment sales, compared to 79 percent in 2017. Segment EBITDAEngine segment EBITDA increased $303 million, primarily due to higher gross margin, decreased selling, general and administrative expenses and increased equity, royalty and interest income from investees, partially offset by increased research, development and engineering expenses and unfavorable foreign currency fluctuations primarily in the Brazilian real. The increase in gross margin was primarily due to higher volumes, improved pricing and favorable mix, partially offset by increased warranty costs (primarily $184 million for an Engine System Campaign) and higher compensation expense. See Note 9, "PRODUCT WARRANTY LIABILITY," to the Consolidated Financial Statements for additional information on the Engine System Campaign. Gross margin as a percentage of sales declined primarily due to the increased warranty costs. The decrease in selling, general and administrative expenses was primarily due to lower variable compensation expense. An increase in research, development and engineering expenses was primarily due to lower expense recovery and higher compensation expense. The increase in equity, royalty and interest income from investees was primarily due to higher earnings at Tata Cummins, Ltd. and Cummins Westport, Inc. as the result of unfav</t>
  </si>
  <si>
    <t>CMI</t>
  </si>
  <si>
    <t>CUMMINS INC</t>
  </si>
  <si>
    <t>29915</t>
  </si>
  <si>
    <t xml:space="preserve">Management's Discussion and Analysis of Financial Condition and Results of Operations. and Notes 1 and 16 to the Consolidated Financial Statements. In addition, detailed information on Dow's performance regarding environmental matters and goals can be found online on Dow's Science &amp; Sustainability webpage at www. dow. com. The Company's website and its content are not deemed incorporated by reference into this report. EMPLOYEESAt December 31, 2018, the Company permanently employed approximately 54,000 people on a full-time basis. OTHER ACTIVITIESDow engages in the property and casualty insurance and reinsurance business primarily through its Liana Limited subsidiaries. ITEM 1A. RISK FACTORSThe factors described below represent the Company's principal risks. Global Economic Considerations: The Company operates in a global, competitive environment which gives rise to operating and market risk exposure. The Company sells its broad range of products and services in a competitive, global environment, and competes worldwide for sales on the basis of product quality, price, technology and customer service. Increased levels of competition could result in lower prices or lower sales volume, which could have a negative impact on the Company’s results of operations. Sales of Dow’s products are also subject to extensive federal, state, local and foreign laws and regulations, trade agreements, import and export controls and duties and tariffs. The imposition of additional regulations, controls and duties and tariffs or changes to bilateral and regional trade agreements could result in lower sales volume, which could negatively impact the Company’s results of operations. Economic conditions around the world, and in certain industries in which the Company does business, also impact sales price and volume. As a result, market uncertainty or an economic downturn in the geographic regions or industries in which Dow sells its products could reduce demand for these products and result in decreased sales volume, which could have a negative impact on the Company’s results of operations. In addition, volatility and disruption of financial markets could limit customers’ ability to obtain adequate financing to maintain operations, which could result in a decrease in sales volume and have a negative impact on the Company’s results of operations. Dow’s global business operations also give rise to market risk exposure related to changes in foreign exchange rates, interest rates, commodity prices and other market factors such as equity prices. To manage such risks, Dow enters into hedging transactions pursuant to established guidelines and policies. If Dow fails to effectively manage such risks, it could have a negative impact on the Company’s results of operations. Financial Commitments and Credit Markets: Market conditions could reduce the Company's flexibility to respond to changing business conditions or fund capital needs. Adverse economic conditions could reduce the Company’s flexibility to respond to changing business and economic conditions or to fund capital expenditures or working capital needs. The economic environment could result in a contraction in the availability of credit in the marketplace and reduce sources of liquidity for the Company. This could result in higher borrowing costs. Raw Materials: Availability of purchased feedstock and energy, and the volatility of these costs, impact Dow’s operating costs and add variability to earnings. Purchased feedstock and energy costs account for a substantial portion of the Company’s total production costs and operating expenses. The Company purchases hydrocarbon raw materials including ethane, propane, butane, naphtha and condensate as feedstocks and also purchases certain monomers, primarily ethylene and propylene, to supplement internal production, as well as other raw materials. The Company also purchases natural gas, primarily to generate electricity, and purchases electric power to supplement internal generation. Feedstock and energy costs generally follow price trends in crude oil and natural gas, which are sometimes volatile. While the Company uses its feedstock flexibility and financial and physical hedging programs to help mitigate feedstock cost increases, the Company is not always able to immediately raise selling prices. Ultimately, the ability to pass on underlying cost increases is dependent on market conditions. Conversely, when feedstock and energy costs decline, selling prices generally decline as well. As a result, volatility in these costs could impact the Company’s results of operations. 10The Company has a number of investments on the U. S. Gulf Coast to take advantage of increasing supplies of low-cost natural gas and natural gas liquids (“NGLs”) derived from shale gas including: the restart of the St. Charles Operations (SCO-2) ethylene production facility in December 2012. construction of a new on-purpose propylene production facility, which commenced operations in December 2015. completion of a major maintenance turnaround in December 2016 at an ethylene production facility in Plaquemine, Louisiana, which included expanding the facility’s ethylene production capacity and modifications to enable full ethane cracking flexibility. completion of a new integrated world-scale ethylene production facility and a new ELITE™ Enhanced Polyethylene production facility, both located in Freeport, Texas, in 2017, and a capacity expansion project which will bring the facility’s total ethylene capacity to 2,000 kilotonnes per annum (“KTA”) by 2020. and, the Company commenced operations in 2018 on its new Low Density Polyethylene ("LDPE") production facility and its new NORDEL™ Metallocene EPDM production facility, both located in Plaquemine, Louisiana. As a result of these investments, the Company’s exposure to purchased ethylene and propylene is expected to decline, offset by increased exposure to ethane- and propane-based feedstocks. While the Company expects abundant and cost-advantaged supplies of NGLs in the United States to persist for the foreseeable future, if NGLs become significantly less advantaged than crude oil-based feedstocks, it could have a negative impact on the Company’s results of operations and future investments. Also, if the Company’s key suppliers of feedstocks and energy are unable to provide the raw materials required for production, it could have a negative impact on the Company’s results of operations. Supply/Demand Balance: Earnings generated by the Company's products vary based in part on the balance of supply relative to demand within the industry. The balance of supply relative to demand within the industry may be significantly impacted by the addition of new capacity, especially for basic commodities where capacity is generally added in large increments as world-scale facilities are built. This may disrupt industry balances and result in downward pressure on prices due to the increase in supply, which could negatively impact the Company’s results of operations. Litigation: The Company is party to a number of claims and lawsuits arising out of the normal course of business with respect to product liability, patent infringement, employment matters, governmental tax and regulation disputes, contract and commercial litigation, and other actions. Certain of the claims and lawsuits facing the Company purport to be class actions and seek damages in very large amounts. All such claims are contested. With the exception of the possible effect of the asbestos-related liability of Union Carbide Corporation (“Union Carbide”) and Chapter 11 related matters of Dow Silicones Corporation (“Dow Silicones,” formerly known as Dow Corning Corporation, which changed its name effective as of February 1, 2018) as described below, it is the opinion of the Company’s management that the possibility is remote that the aggregate of all such claims and lawsuits will have a material adverse impact on the Company’s consolidated financial statements. Union Carbide is and has been involved in a large number of asbestos-related suits filed primarily in state courts during the past four decades. At December 31, 2018, Union Carbide's total asbestos-related liability, including future defense and processing costs, was $1,260 million ($1,369 million at December 31, 2017). In 1995, Dow Silicones, a former 50:50 joint venture, voluntarily filed for protection under Chapter 11 of the U. S. Bankruptcy Code in order to resolve breast implant liabilities and related matters (the “Chapter 11 Proceeding”). Dow Silicones emerged from the Chapter 11 Proceeding on June 1, 2004, and is implementing the Joint Plan of Reorganization (the “Plan”). The Plan provides funding for the resolution of breast implant and other product liability litigation covered by the Chapter 11 Proceeding and provides a process for the satisfaction of commercial creditor claims in the Chapter 11 Proceeding. Dow Silicones’ liability for breast implant and other product liability claims was $263 million at December 31, 2018 ($263 million at December 31, 2017) and the liability related to commercial creditor claims was $82 million ($78 million at December 31, 2017). See Note 16 to the Consolidated Financial Statements for additional information on these matters. Environmental Compliance: The costs of complying with evolving regulatory requirements could negatively impact the Company's financial results. Actual or alleged violations of environmental laws or permit requirements could result in restrictions or prohibitions on plant operations, substantial civil or criminal sanctions, as well as the assessment of strict liability and/or joint and several liability. The Company is subject to extensive federal, state, local and foreign laws, regulations, rules and ordinances relating to pollution, protection of the environment, greenhouse gas emissions, and the generation, storage, handling, transportation, treatment, disposal and remediation of hazardous substances and waste materials. In addition, the Company may have costs related to environmental remediation and restoration obligations associated with past and current sites as well as related to the Company’s past or current waste disposal practices or other hazardous materials handling. Although management will estimate and accrue liabilities for these obligations, it is reasonably possible that the Company’s ultimate cost with respect to these matters could be significantly higher, which could negatively impact the Company’s financial condition and results of operations. Costs and capital expenditures relating 11to environmental, health or safety matters are subject to evolving regulatory requirements and depend on the timing of the promulgation and enforcement of specific standards which impose the requirements. Moreover, changes in environmental regulations could inhibit or interrupt the Company’s operations, or require modifications to its facilities. Accordingly, environmental, health or safety regulatory matters could result in significant unanticipated costs or liabilities. Health and Safety: Increased concerns regarding the safe use of chemicals and plastics in commerce and their potential impact on the environment as well as perceived impacts of plant biotechnology on health and the environment have resulted in more restrictive regulations and could lead to new regulations. Concerns regarding the safe use of chemicals and plastics in commerce and their potential impact on health and the environment and the perceived impacts of plant biotechnology on health and the environment reflect a growing trend in societal demands for increasing levels of product safety and environmental protection. These concerns could manifest themselves in stockholder proposals, preferred purchasing, delays or failures in obtaining or retaining regulatory approvals, delayed product launches, lack of market acceptance and continued pressure for more stringent regulatory intervention and litigation. These concerns could also influence public perceptions, the viability or continued sales of certain of the Company's products, the Company's reputation and the cost to comply with regulations. In addition, terrorist attacks and natural disasters have increased concerns about the security and safety of chemical production and distribution. These concerns could have a negative impact on the Company's results of operations. Local, state, federal and foreign governments continue to propose new regulations related to the security of chemical plant locations and the transportation of hazardous chemicals, which could result in higher operating costs. Operational Event: A significant operational event could negatively impact the Company's results of operations. As a diversified chemical manufacturing company, the Company's operations, the transportation of products, cyber-attacks, or severe weather conditions and other natural phenomena (such as freezing, drought, hurricanes, earthquakes, tsunamis, floods, etc. ) could result in an unplanned event that could be significant in scale and could negatively impact operations, neighbors or the public at large, which could have a negative impact on the Company's results of operations. Major hurricanes have caused significant disruption in Dow's operations on the U. S. Gulf Coast, logistics across the region, and the supply of certain raw materials, which had an adverse impact on volume and cost for some of Dow's products. Due to the Company's substantial presence on the U. S. Gulf Coast, similar severe weather conditions or other natural phenomena in the future could negatively impact the Company's results of operations. Cyber Threat: The risk of loss of the Company’s intellectual property, trade secrets or other sensitive business information or disruption of operations could negatively impact the Company’s financial results. Cyber-attacks or security breaches could compromise confidential, business critical information, cause a disruption in the Company’s operations or harm the Company's reputation. The Company has attractive information assets, including intellectual property, trade secrets and other sensitive, business critical information. While the Company has a comprehensive cyber-security program that is continuously reviewed, maintained and upgraded, a significant cyber-attack could result in the loss of critical business information and/or could negatively impact operations, which could have a negative impact on the Company’s financial results. Company Strategy: Implementing certain elements of the Company's strategy could negatively impact the Company's financial results. The Company currently has manufacturing operations, sales and marketing activities, and joint ventures in emerging geographies. Activities in these geographic regions are accompanied by uncertainty and risks including: navigating different government regulatory environments. relationships with new, local partners. project funding commitments and guarantees. expropriation, military actions, war, terrorism and political instability. sabotage. uninsurable risks. suppliers not performing as expected resulting in increased risk of extended project timelines. and determining raw material supply and other details regarding product movement. If the manufacturing operations, sales and marketing activities, and/or implementation of these projects is not successful, it could adversely affect the Company’s financial condition, cash flows and results of operations. Goodwill: An impairment of goodwill could negatively impact Dow’s financial results. At least annually, the Company assesses goodwill for impairment. If testing indicates that goodwill is impaired, the carrying value is written down based on fair value with a charge against earnings. Where the Company utilizes a discounted cash flow methodology in determining fair value, continued weak demand for a specific product line or business could result in an impairment. Accordingly, any determination requiring the write-off of a significant portion of goodwill could negatively impact the Company's results of operations. See Note 13 to the Consolidated Financial Statements for additional information regarding the Company's goodwill impairment testing. 12Pension and Other Postretirement Benefits: Increased obligations and expenses related to the Company's defined benefit pension plans and other postretirement benefit plans could negatively impact Dow's financial condition and results of operations. The Company has defined benefit pension plans and other postretirement benefit plans (the “plans”) in the United States and a number of other countries. The assets of the Company's funded plans are primarily invested in fixed income securities, equity securities of U. S. and foreign issuers and alternative investments, including investments in real estate, private market securities and absolute return strategies. Changes in the market value of plan assets, investment returns, discount rates, mortality rates, regulations and the rate of increase in compensation levels may affect the funded status of the Company's plans and could cause volatility in the net periodic benefit cost, future funding requirements of the plans and the funded status of the plans. A significant increase in the Company's obligations or future funding requirements could have a negative impact on the Company's results of operations and cash flows for a particular period and on the Company's financial condition. DowDuPont Merger: Failure to successfully integrate the new combined operations of DowDuPont and execute the intended separation of the agriculture business, materials science business and specialty products business could result in business disruption, operational problems, financial loss and similar risk, any of which could have a material adverse effect on Dow’s consolidated financial condition, results of operations, credit rating or liquidity. On August 31, 2017, Dow and E. I. du Pont de Nemours and Company ("DuPont") completed the previously announced merger of equals transaction and each merged with subsidiaries of DowDuPont Inc. ("DowDuPont") and, as a result, Dow and DuPont became subsidiaries of DowDuPont (the "Merger"). Following the Merger, Dow and DuPont intend to pursue, subject to certain customary conditions, including, among others, the effectiveness of registration statements filed with the U. S. Securities and Exchange Commission and approval by the board of directors of DowDuPont, the separation of the combined company's agriculture, materials science and specialty products businesses through one or more tax-efficient transactions ("Intended Business Separations"). Many factors could impact the combined company, its subsidiaries, Dow and DuPont, as well as the Intended Business Separations including: (i) costs to achieve and achieving successful integration of the respective agriculture, specialty products and materials science businesses of Dow and DuPont, anticipated tax treatment, unforeseen liabilities, future capital expenditures, revenues, expenses, earnings, productivity actions, economic performance, indebtedness, financial condition, losses, future prospects, business and management strategies for the management and expansion and growth of the new combined company’s operations, (ii) costs to achieve and achievement of anticipated synergies, risks and costs and pursuit and/or implementation of the potential Intended Business Separations, including anticipated timing, and any changes to the configuration of businesses included in the potential separation if implemented, (iii) potential litigation relating to the Merger and proposed Intended Business Separations that could be instituted against Dow, DuPont or their respective directors, (iv) the risk that disruptions from the Merger and proposed Intended Business Separations will harm Dow’s or DuPont’s business, including current plans and operations, (v) the ability of Dow or DuPont to retain and hire key personnel, (vi) potential adverse reactions or changes to business relationships resulting from the Merger, (vii) uncertainty as to the long-term value of DowDuPont common stock, (viii) continued availability of capital and financing and rating agency actions, (ix) legislative, regulatory and economic developments, (x) potential business uncertainty during the pendency of the Merger that could affect Dow’s and/or DuPont’s economic performance, (xi) certain contractual restrictions that could be imposed on Dow and/or DuPont during the pendency of the Merger that might impact Dow’s or DuPont’s ability to pursue certain business opportunities or strategic transactions and (xii) unpredictability and severity of catastrophic events, including, but not limited to, acts of terrorism or outbreak of war or hostilities, as well as management’s response to any of the aforementioned factors. ITEM 1B. UNRESOLVED STAFF COMMENTSNone. 13ITEM 2. PROPERTIESThe Company's corporate headquarters are located in Midland, Michigan. The Company's manufacturing, processing, marketing and research and development facilities, as well as regional purchasing offices and distribution centers are located throughout the world. The Company has investments in property, plant and equipment related to global manufacturing operations. Collectively, the Company operates 164 manufacturing sites in 35 countries. The following table includes the number of manufacturing sites by geographic region, including consolidated variable interest entities:1. Europe, Middle East and Africa. Properties of Dow include facilities which, in the opinion of management, are suitable and adequate for their use and have sufficient capacity for the Company's current needs and expected near-term growth. All of the Company's plants are owned or leased, subject to certain easements of other persons which, in the opinion of management, do not substantially interfere with the continued use of such properties or materially affect their value. No title examination of the properties has been made for the purpose of this report. Additional information with respect to the Company's property, plant and equipment and leases is contained in Notes 11, 15 and 16 to the Consolidated Financial Statements. ITEM 3. LEGAL PROCEEDINGSAsbestos-Related Matters of Union Carbide CorporationUnion Carbide Corporation (“Union Carbide”), a wholly owned subsidiary of the Company,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nion Carbide sold in the past, alleged exposure to asbestos-containing products located on Union Carbide’s premises, and Union Carbide’s responsibility for asbestos suits filed against a former Union Carbide subsidiary, Amchem Products, Inc. For additional information, see Part II, Item 7. Other Matters, Asbestos-Related Matters of Union Carbide Corporation in Management’s Discussion and Analysis of Financial Condition and Results of Operations, and Notes 1 and 16 to the Consolidated Financial Statements. Environmental MattersIn April 2012 and May 2015, Dow Silicones Corporation ("Dow Silicones"), a wholly owned subsidiary of the Company, received the following notifications from the U. S. Environmental Protection Agency ("EPA"), Region 5 related to Dow Silicones' Midland, Michigan, manufacturing facility (the “Facility”): 1) a Notice of Violation and Finding of Violation which alleges a number of violations in connection with the detection, monitoring and control of certain organic hazardous air pollutants at the Facility and various recordkeeping and reporting violations under the Clean Air Act and 2) a Notice of Violation alleging a number of violations relating to the management of hazardous wastes at the Facility pursuant to the Resource Conservation and Recovery Act. Discussions between the EPA, the U. S. Department of Justice ("DOJ") and Dow Silicones are ongoing. On March 14, 2017, FilmTec Corporation ("FilmTec"), a wholly owned subsidiary of the Company, received notifications from the EPA, Region 5 and the DOJ of a proposed penalty for alleged violations of the Clean Air Act at FilmTec's Edina, Minnesota, manufacturing facility. Discussion between the EPA, DOJ and FilmTec are ongoing. On July 5, 2018, the Company received a draft consent decree from the EPA, the DOJ and the Louisiana Department of Environmental Quality (“DEQ”), relating to the operation of steam-assisted flares at Dow’s olefins manufacturing facilities in Freeport, Texas. Plaquemine, Louisiana. and St. Charles, Louisiana. Discussions between the EPA, the DOJ and the DEQ are ongoing. 14On July 7, 2018, the Company received an informal notice that the EPA, Region 6 was contemplating filing a Notice of Violation with a proposed penalty for alleged violations uncovered during a prior inspection related to the management of hazardous wastes at the Company's Freeport, Texas, manufacturing facility, pursuant to the Risk Management Plan requirements of the Clean Air Act. Discussions between the EPA and the Company are ongoing. On July 26, 2018, DC Alabama, Inc. (“DCA”), a wholly owned subsidiary of the Company, received a draft consent order (“Order”) from the Alabama Department of Environmental Management (“ADEM”) relating to alleged unpermitted discharges of industrial process water and certain water quality and equipment violations at DCA’s silicon metal production facility located in Mt. Meigs, Alabama. DCA and the ADEM negotiated the terms of and executed a final Order that contains a civil penalty of $250,000 and certain additional requirements. Discussions between DCA and the ADEM are ongoing. On November 27, 2018, Union Carbide signed a consent decree with the DOJ on behalf of the EPA, Region 2 relating to alleged disposal of mercury by a third party which Union Carbide contracted with at the Port Refinery site in Rye Brook, New York. The consent decree contains a payment of $120,198 and certain additional requirements. The final consent decree is subject to a public comment period. ITEM 4. MINE SAFETY DISCLOSURESNot applicable. 15ITEM 5. MARKET FOR REGISTRANT’S COMMON EQUITY, RELATED STOCKHOLDER MATTERS AND ISSUER PURCHASES OF EQUITY SECURITIESOn December 11, 2015, Dow and E. I. du Pont de Nemours and Company (“DuPont”) entered into an Agreement and Plan of Merger, as amended on March 31, 2017 (the "Merger Agreement") to effect an all-stock, merger of equals strategic combination resulting in a newly formed corporation named DowDuPont Inc. ("DowDuPont"). On August 31, 2017, pursuant to the terms of the Merger Agreement, Dow and DuPont each merged with subsidiaries of DowDuPont (the "Mergers") and, as a result of the Mergers, became subsidiaries of DowDuPont (collectively, the "Merger"). See Note 3 to the Consolidated Financial Statements for additional information on the Merger. Prior to the Merger, the principal market for the Company’s common stock was the New York Stock Exchange, traded under the symbol “DOW. ” Effective with the Merger, there is no longer a public trading market for the Company's common stock, as the Company became a wholly owned subsidiary of DowDuPont. Quarterly market price of common stock and dividend information related to periods prior to the Merger can be found in Note 26 to the Consolidated Financial Statements. In connection with the Merger, on August 31, 2017, all outstanding Dow stock options and deferred stock awards were converted into stock options and deferred stock awards with respect to DowDuPont common stock. The stock options and deferred stock awards have the same terms and conditions under the applicable plans and award agreements prior to the Merger. All outstanding and nonvested performance deferred stock awards were converted into deferred stock awards with respect to DowDuPont common stock at the greater of the applicable performance target or the actual performance as of the effective time of the Merger. Dow and DuPont did not merge their stock-based compensation plans as a result of the Merger. The Dow and DuPont stock-based compensation plans were assumed by DowDuPont and continue in place with the ability to grant and issue DowDuPont common stock. ITEM 6. SELECTED FINANCIAL DATAOmitted pursuant to General Instruction I of Form10-K. 16ITEM 7. MANAGEMENT'S DISCUSSION AND ANALYSIS OF FINANCIAL CONDITION AND RESULTS OF OPERATIONSABOUT DOWDow combines science and technology to develop innovative solutions that are essential to human progress. Dow has one of the strongest and broadest toolkits in the industry, with robust technology, asset integration, scale and competitive capabilities that enable it to address complex global issues. Dow’s market-driven, industry-leading portfolio of advanced materials, industrial intermediates and plastics deliver a broad range of differentiated technology-based products and solutions to customers in 175 countries in high-growth markets such as packaging, infrastructure and consumer care. The Company's products are manufactured at 164 sites in 35 countries across the globe. In 2018, Dow had annual sales of approximately $60 billion. In 2018, 36 percent of the Company’s sales were to customers in U. S. &amp; Canada. 30 percent were in Europe, Middle East and Africa ("EMEA"). while the remaining 34 percent were to customers in Asia Pacific and Latin America. In 2018, the Company and its consolidated subsidiaries did not operate in countries subject to U. S. economic sanctions and export controls as imposed by the U. S. State Department or in countries designated by the U. S. State Department as state sponsors of terrorism, including Iran, the Democratic People's Republic of Korea (North Korea), Sudan and Syria. The Company has policies and procedures in place designed to ensure that it and its consolidated subsidiaries remain in compliance with applicable U. S. laws and regulations. Except as otherwise indicated by the context, the term "Union Carbide" means Union Carbide Corporation, a wholly owned subsidiary of Dow, and "Dow Silicones" means Dow Silicones Corporation (formerly known as Dow Corning Corporation, which changed its name effective as of February 1, 2018), a wholly owned subsidiary of Dow. OVERVIEWEffective August 31, 2017, pursuant to the merger of equals transaction contemplated by the Agreement and Plan of Merger, dated as of December 11, 2015, as amended on March 31, 2017, Dow and E. I. du Pont de Nemours and Company ("DuPont") each merged with subsidiaries of DowDuPont Inc. ("DowDuPont") and, as a result, Dow and DuPont became subsidiaries of DowDuPont (the "Merger"). Following the Merger, Dow and DuPont intend to pursue, subject to certain customary conditions, including, among others, the effectiveness of registration statements filed with the U. S. Securities and Exchange Commission ("SEC") and approval by the board of directors of DowDuPont, the separation of the combined company's agriculture, materials science and specialty products businesses through one or more tax-efficient transactions ("Intended Business Separations"). See Note 3 to the Consolidated Financial Statements for additional information on the Merger. Effective with the Merger, Dow’s business activities are components of its parent company’s business operations. Dow’s business activities, including the assessment of performance and allocation of resources, ultimately are reviewed and managed by DowDuPont. Information used by the chief operating decision maker of Dow relates to the Company in its entirety. Accordingly, there are no separate reportable business segments for the Company under Accounting Standards Codification Topic 280 “Segment Reporting” and the Company’s business results are reported in this Form 10-K as a single operating segment. As a result of the Merger, DowDuPont owns all of the common stock of Dow. Pursuant to General Instruction I(1)(a) and (b) of Form 10-K “Omission of Information by Certain Wholly-Owned Subsidiaries,” the Company is filing this Form 10-K with a reduced disclosure format. 17Intended Business SeparationsIn furtherance of the Intended Business Separations, Dow and DuPont are engaged in a series of internal reorganization and realignment steps (the “Internal Reorganization”) to realign their businesses into three subgroups: agriculture, materials science and specialty products. DowDuPont has also formed two wholly </t>
  </si>
  <si>
    <t>30554</t>
  </si>
  <si>
    <t>Management's Discussion and Analysis of Financial Condition and Results of Operations, on page 18 of this report and Note 15 to the Consolidated Financial Statements. Tax Reform On December 22, 2017, the Tax Cuts and Jobs Act (“The Act”) was enacted. The Act reduces the US federal corporate income tax rate from 35 percent to 21 percent, requires companies to pay a one-time transition tax (“transition tax”) on earnings of foreign subsidiaries that were previously tax deferred, creates new provisions related to foreign sourced earnings, eliminates the domestic manufacturing deduction and moves to a territorial system. At December 31, 2017, the company had not yet completed its accounting for the tax effects of enactment of The Act. However, the Company made a reasonable estimate of the effects on its existing deferred tax balances and the one-time transition tax. In accordance with Staff Accounting Bulletin 118 ("SAB 118"), income tax effects of The Act were refined upon obtaining, preparing, or analyzing additional information during the measurement period. At December 31, 2018, the Company had completed its accounting for the tax effects of The Act. Additional details related to The Act can be found in Item 7, Management’s Discussion and Analysis of Financial Condition and Results of Operations, on page 18 of this report and Note 9 to the Consolidated Financial Statements. 3Part IITEM 1. BUSINESS, continuedDowDuPont Cost Synergy ProgramIn September and November 2017, DowDuPont and the company approved post-merger restructuring actions to achieve targeted cost synergies under the DowDuPont Cost Synergy Program (the “Synergy Program”), adopted by the DowDuPont Board of Directors. The Synergy Program is designed to integrate and optimize the organization following the Merger and in preparation for the Intended Business Separations. Based on all actions approved to date under the Synergy Program, Historical DuPont expects to record total pre-tax restructuring charges of $575 million to $675 million, comprised of approximately $370 million to $400 million of severance and related benefits costs. $80 million to $100 million of costs related to contract terminations. and $125 million to $175 million of asset related charges. The company anticipates including savings associated with these actions within DowDuPont's cost synergy commitment of $3. 6 billion associated with the Merger Transaction. Additional details related to this plan can be found in Item 7, Management's Discussion and Analysis of Financial Condition and Results of Operations, on page 18 of this report and Note 6 to the Consolidated Financial Statements. 2017 Restructuring ProgramDuring the first quarter 2017, Historical DuPont committed to take actions to improve plant productivity and better position its product lines for productivity and growth before and after the anticipated closing of the Merger Transaction (the "2017 restructuring program"). In connection with these actions, the company incurred pre-tax charges of $313 million for the period January 1 through August 31, 2017 recognized in restructuring and asset related charges - net in the company's Consolidated Statements of Operations. The charge is comprised of $279 million of asset related charges and $34 million in severance and related benefit costs. These charges primarily relate to the second quarter closure of the safety and construction product line at the Cooper River manufacturing site located near Charleston, South Carolina. The asset related charges mainly consist of accelerated depreciation associated with the closure. The actions associated with this plan are substantially complete. The company anticipates including savings associated with these actions within the targeted cost synergies associated with the Merger Transaction. Additional details related to this plan can be found in Item 7, Management's Discussion and Analysis of Financial Condition and Results of Operations, on page 18 of this report and Note 6 to the Consolidated Financial Statements. Spin-off of Performance ChemicalsOn July 1, 2015, Historical DuPont completed the separation of its Performance Chemicals segment through the spin-off of all of the issued and outstanding stock of The Chemours Company. In connection with the separation, the company and Chemours entered into a Separation Agreement and a Tax Matters Agreement as well as certain ancillary agreements. In accordance with generally accepted accounting principles in the U. S. ("GAAP"), the results of operations of its former Performance Chemicals segment are presented as discontinued operations and, as such, are included within (loss) income from discontinued operations after income taxes in the Consolidated Statements of Operations for all periods presented. Additional details regarding the separation and other related agreements can be found in Note 4 to the Consolidated Financial Statements. Segment InformationEffective with the Merger, Historical DuPont’s business activities are components of its parent company’s business operations. Historical DuPont’s business activities, including the assessment of performance and allocation of resources, are reviewed and managed by DowDuPont. Information used by the chief operating decision maker of Historical DuPont relates to the company in its entirety. Accordingly, there are no separate reportable business segments for Historical DuPont under Accounting Standards Codification ("ASC") Topic 280 “Segment Reporting” and Historical DuPont's business results are reported in this Form 10-K as a single operating segment. Principal Product Information Subsidiaries and affiliates of Historical DuPont conduct manufacturing, seed production and/or selling activities and some are distributors of products manufactured by the company. The following describes the company’s principal product lines including major brands and technologies:AgricultureThe agriculture product line offers a broad portfolio of products and services that are specifically targeted to achieve gains in crop yields and productivity for the global production agriculture industry. The agriculture product line includes hybrid corn seed and soybean seed varieties, primarily under the Pioneer® brand name, as well as canola, sunflower, sorghum, wheat and rice seed, silage inoculants, weed, insect and disease control products, as well as agronomic software. Seed sales amounted to 27 percent, 15 percent, 34 percent and 29 percent of the company's total consolidated net sales for the year ended December 31, 2018, the period September 1 through December 31, 2017, the period January 1 through August 31, 2017, and the year ended December 31, 2016, respectively. 4Part IITEM 1. BUSINESS, continuedPackaging and Specialty PlasticsThe packaging and specialty plastics product line specializes in resins and films used in packaging and industrial polymer applications, sealants and adhesives and sporting goods. Key brands and technologies include DuPont™ Surlyn® ionomer resins, Bynel® coextrudable adhesive resins, Elvax® EVA resins, Nucrel® Elvaloy®polymer modifiers and Elvaloy® copolymer resins. Electronics and ImagingThe electronics and imaging product line supplies differentiated materials and systems for consumer electronics, photovoltaics ("PV"), displays and advanced printing that enable superior performance and lower total cost of ownership for customers. The company targets growth opportunities in circuit and semiconductor fabrication and packaging materials, PV materials, display materials, packaging graphics, and digital printing. Industrial BiosciencesThe industrial biosciences product line offers a broad portfolio of bio-based products, including enzymes that add value and functionality to processes and products across a broad range of markets such as animal nutrition, detergents, food manufacturing, ethanol production and industrial applications. The product line also includes DuPont™ Sorona® PTT renewably sourced polymer for use in carpet and apparel fibers and clean technologies offerings to help reduce sulfur and other emissions, formulate cleaner fuels, and dispose of liquid waste. Nutrition and HealthThe nutrition and health product line offers a wide range of sustainable, bio-based ingredients, providing innovative solutions including the wide-range of DuPont™ Danisco® food ingredients such as cultures and probiotics, notably Howaru®, pharmaceutical excipients, emulsifiers, texturants, natural sweeteners such as Xivia®, Supro® soy-based food ingredients, and pharmaceutical ingredients for the formulation of excipients. These ingredients hold leading market positions based on industry leading innovation, knowledge and experience, relevant product portfolios and close-partnering with the world's food manufacturers and pharmaceutical companies. In November 2016, Historical DuPont announced an investment to expand probiotics production capacity in the United States, due to the rapidly growing global demand for probiotics. Phase one was complete as of the end of 2017. The second phase represents an investment of approximately $100 million to increase Historical DuPont's probiotics production capacity by an additional 70 percent and is expected to be complete in the first quarter of 2019. Safety and ConstructionThe safety and construction product line offers innovation engineered products and integrated systems for a number of industry verticals including construction, worker safety, energy, oil and gas and transportation. The product line addresses the growing global needs of businesses, governments, and consumers for solutions that make life safer, healthier and better. Key brands and technologies include DuPont™ Kevlar® fiber, DuPont™ Nomex® fiber and paper, DuPont™ Tyvek® protective materials, DuPont™ Tychem® protective suits and DuPont™ Corian® solid and quartz surfaces. Transportation and Advanced PolymersThe transportation and advanced polymers product line offers a broad range of polymer-based materials and expert application development assistance to enhance the performance, reduce the total system cost and optimize the sustainability of their products. The portfolio of high performance renewably-sourced and sustainable polymers includes engineering resins, adhesives, lubricants and parts used by customers to fabricate components for mechanical, chemical and electrical systems. Key brands and technologies include DuPont™ Zytel® long chain nylon polymers, Zytel® HTN nylon resins, Zytel® nylon resins, Crastin® PBT polymer resins, Rynite® PET polymer resins, Delrin® acetal resins, Hytrel® polyester thermoplastic elastomer resins, Vespel® parts and shapes, Vamac® ethylene acrylic elastomer and Kalrez® perfluoroelastomer. See Note 5 to the Consolidated Financial Statements for net sales by major product line. Sales by geographic region are included within Part II, Item 7 "Management's Discussion and Analysis of Financial Condition and Results of Operations", "Analysis of Operations" and Note 22 to the Consolidated Financial Statements. 5Part IITEM 1. BUSINESS, continuedPrincipal MarketsThe company's principal markets include: agriculture, automotive and transportation, packaging for food and beverages, electrical/electronic components, material handling, healthcare, construction, semiconductor, aerospace/aircraft, dietary supplements, specialty food ingredients, food nutrition, health and safety, industrial, consumer electronics, photovoltaics, displays, consumer, military and law enforcement, aircraft, energy, animal nutrition, detergents, food and beverage, carpet and apparel fiber. Sources and Availability of Major Raw MaterialsThe company utilizes numerous suppliers as well as internal sources to supply a wide range of raw materials, energy, supplies, services and equipment. To ensure availability, the company maintains multiple sources for fuels and many raw materials, including hydrocarbon feedstocks. Large volume purchases are generally procured under competitively priced supply contracts. The following are the company's major commodities, raw materials and supplies: Corn and soybean seeds, soy white flakes, soybean, adipic acid, hexamethylene diamine, meta-phenylene diamine, terephthaloyl chloride, ethane, thermoplastic polyester elastomer and thermoplastic copolyester elastomer. Competition As a science and technology based company, Historical DuPont competes on a variety of factors such as product quality and performance or specifications, continuity of supply, price, customer service and breadth of product line, depending on the characteristics of the particular market involved and the product or service provided. The company competes globally with other seed and plant biotechnology companies on the basis of technology and trait leadership, price, quality and cost competitiveness. Key competitors for the company's agriculture product line include BASF, Bayer and ChemChina, as well as regional seed companies. The company's remaining product lines compete with many companies depending on the applicable market segment. peer multi-industrial competitors include The 3M Company and Honeywell. Distribution Most products are marketed primarily through the company's sales organization, although in some regions, more emphasis is placed on sales through distributors. The company has a diverse worldwide network which markets and distributes the company's brands to customers globally. This network consists of the company's sales and marketing organization partnering with distributors, independent retailers and farmers, cooperatives and agents throughout the world. In the corn and soybean markets of the U. S. Corn Belt, the company sells Pioneer® brand products primarily through a specialized force of independent sales representatives. Outside of North America, the company markets Pioneer® brand products primarily through a network of subsidiaries, joint ventures and independent producer-distributors. SeasonalitySales of the company's agriculture product line are affected by the seasonality of global agriculture markets and weather patterns. Sales and earnings performance are significantly stronger in the first versus second half of the year, reflecting the northern hemisphere planting season. As a result of this seasonality, the agriculture product line inventory is at its highest level at the end of the calendar year and is sold down in the first and second quarters. Trade receivables for seeds are at a low point at year-end and increase through the northern hemisphere selling season to peak at the end of the second quarter. Backlog In general, the company does not manufacture its products against a backlog of orders and does not consider backlog to be a significant indicator of the level of future sales activity. Production and inventory levels are based on the level of incoming orders as well as projections of future demand. Therefore, the company believes that backlog information is not meaningful to understanding its overall business and should not be considered a reliable indicator of the company's ability to achieve any particular level of revenue or financial performance. Intellectual PropertyTrade secrets are an important element of the company's intellectual property. Many of the processes used to make Historical DuPont products are kept as trade secrets which, from time to time, may be licensed to third parties. Historical DuPont vigilantly protects all of its intellectual property including its trade secrets. When the company discovers that its trade secrets have been unlawfully taken, it reports the matter to governmental authorities for investigation and potential criminal action, as appropriate. In addition, the company takes measures to mitigate any potential impact, which may include civil actions seeking redress, restitution and/or damages based on loss to the company and/or unjust enrichment. 6Part IITEM 1. BUSINESS, continuedPatents &amp; Trademarks: Historical DuPont continually applies for and obtains U. S. and foreign patents and has access to a large patent portfolio, both owned and licensed. Historical DuPont’s rights under these patents and licenses, as well as the products made and sold under them, are important to the company in the aggregate. The protection afforded by these patents varies based on country, scope of individual patent coverage, as well as the availability of legal remedies in each country. This significant patent estate may be leveraged to align with the company’s strategic priorities within and across product lines. At December 31, 2018, the company owned about 6,500 active U. S. patents and about 10,500 active patents outside of the U. S. Information on the importance of intellectual property rights to the company’s agriculture product line is included in the Research and Development discussion below. Remaining life of granted patents owned as of December 31, 2018:In addition to its owned patents, the company owns over 9,000 patent applications. The company owns or licenses many trademarks that have significant recognition at the consumer retail level and/or product line to product line level. Ownership rights in trademarks do not expire if the trademarks are continued in use and properly protected. Research and DevelopmentHistorical DuPont conducts R&amp;D activities to renew its portfolio, create new product lines, and transform markets to deliver results in the short, mid and long term. The company protects its R&amp;D investment through its intellectual property strategy. See discussion under “Intellectual Property” above. R&amp;D expense related to the agriculture product line accounted for 56 percent of the company's total R&amp;D expense for the year ended December 31, 2018. R&amp;D for the agriculture product line requires long-term commitment of resources, extensive regulatory efforts and collaborations, partnerships and business arrangements to successfully bring products to market. To protect its investment, the company employs the use of patents covering germplasm and native and biotechnology traits in accordance with country laws. The company holds multiple long-term biotechnology trait licenses from third parties as a normal course of business. The biotechnology traits licensed by the company from third parties are contained in a variety of Pioneer seeds, including corn hybrids and soybean varieties. The majority of Pioneer’s corn hybrids and soybean varieties sold to customers contain biotechnology traits licensed from third parties under these long-term licenses. Environmental Matters Information related to environmental matters is included in several areas of this report: (1) Environmental Proceedings beginning on page 16, (2) Management's Discussion and Analysis of Financial Condition and Results of Operations beginning on pages 35, 42-44 and (3) Notes 1 and 16 to the Consolidated Financial Statements. Available InformationThe company is subject to the reporting requirements under the Securities Exchange Act of 1934. Consequently, the company is required to file reports and information with the Securities and Exchange Commission ("SEC"), including reports on the following forms: annual report on Form 10-K, quarterly reports on Form 10-Q, current reports on Form 8-K, and amendments to those reports filed or furnished pursuant to Section 13(a) or 15(d) of the Securities Exchange Act of 1934. The SEC maintains an Internet site at http://www. sec. gov that contains reports, proxy and information statements, and other information regarding issuers that file electronically with the SEC, from which the public may obtain any materials the company files with the SEC. The company's annual report on Form 10-K, quarterly reports on Form 10-Q, current reports on Form 8-K and amendments to those reports are also accessible on DowDuPont's website at http://www. dow-dupont. com/home by clicking on the section labeled "Investors", then on "DuPont SEC Filings. " These reports are made available, without charge, as soon as is reasonably practicable after the company files or furnishes them electronically with the SEC. 7Part IITEM 1A. RISK FACTORSThe company's operations could be affected by various risks, many of which are beyond its control. Based on current information, the company believes that the following identifies the most significant risk factors that could affect its operations. Past financial performance may not be a reliable indicator of future performance and historical trends should not be used to anticipate results or trends in future periods. The Benefits of the Merger and the Intended Business Separations May Not be Fully Realized. Combining the Businesses of Historical DuPont and Historical Dow May Be More Difficult, Costly or Time-Consuming than Expected, Which May Adversely Affect Historical DuPont's Results. The success of the Merger ultimately depends on, among other things, DowDuPont's ability to combine and separate the Historical DuPont and Historical Dow businesses in a manner that facilitates the Intended Business Separations, and realizes anticipated synergies. Since the Merger, Historical DuPont has benefited from and expects to continue to benefit from significant cost synergies at both the product line and corporate levels through the Synergy Program which is designed to integrate and optimize the organization, including through the achievement of production cost efficiencies, enhancement of the agricultural supply chain, elimination of duplicative agricultural research and development programs, optimization of the combined company’s global footprint across manufacturing, sales and research and development in the materials science business, optimizing manufacturing processes in the electronics space, the reduction of corporate and leveraged services costs, and the realization of significant procurement synergies. In connection with the Synergy Program, Historical DuPont expects to record total pretax restructuring charges of $575 million to $675 million, comprised of approximately $370 million to $400 million of severance and related benefit costs. $80 million to $100 million of costs related to contract terminations. and $125 million to $175 million of asset related charges. Management also expects the combined company will achieve growth synergies and other meaningful savings and benefits as a result of the Intended Business Separations. Combining Historical DuPont and Historical Dow's independent businesses and preparing for the Intended Business Separations, including the Internal Reorganization, are complex, costly and time-consuming processes and the company's management as well as that of Historical Dow and DowDuPont may face significant implementation challenges, many of which may be beyond the control of management, including, without limitation:Some of these factors will be outside of the control of DowDuPont, Historical DuPont and Historical Dow, and any one of them could result in increased costs and diversion of management’s time and energy, as well as decreases in the amount of expected revenue which could materially impact business, financial condition and results of operations. The Internal Reorganization and Intended Businesses Separation processes and other disruptions may also adversely affect the combined company’s relationships with employees, suppliers, customers, distributors, licensors and others with whom Historical DuPont and Historical Dow have business or other dealings, and difficulties in integrating the businesses or regulatory functions of Historical DuPont and Historical Dow could harm the reputation of DowDuPont, Historical DuPont and Historical Dow. 8Part IITEM 1A. RISK FACTORS, continuedA variety of factors may adversely affect the company's ability to fully and timely realize the currently expected synergies, savings and other benefits of the Merger (including the Intended Business Separations), including failure to successfully optimize the combined company's facilities footprint, the failure to take advantage of the combined company's global supply chain, the failure to identify and eliminate duplicative programs, and the failure to otherwise integrate Historical DuPont's or Historical Dow's respective businesses, including their technology platforms. Historical DuPont Has Incurred Significant Transaction Costs in Connection with the Integration of Historical Dow and Historical DuPont. There are many processes, policies, procedures, operations, technologies and systems that were integrated following the Merger and must be replicated, transferred or separated in connection with the Intended Business Separations. While Historical DuPont has assumed a certain level of expenses would be incurred in connection with these activities, there are many factors beyond the combined company’s control that could affect the total amount of, and/or the timing of, these anticipated expenses. These expenses primarily consist of financial advisory, information technology, legal, consulting and other professional advisory fees associated with preparation and execution of these activities. There may also be additional unanticipated significant costs in connection with the Intended Business Separations that Historical DuPont may not recoup that could reduce the benefits and additional income Historical DuPont expects to achieve from the Merger. Although Historical DuPont expects that these benefits will offset the transaction expenses and implementation costs over time, this net benefit may not be achieved in the near term or at all. Inability to Access the Debt Capital Markets Could Impair Historical DuPont's Liquidity, Business or Financial Condition. DowDuPont’s primary sources of liquidity to finance operations, including dividends on its common stock, are through Historical DuPont and Historical Dow and their respective consolidated subsidiaries, (collectively, the “Subsidiaries”). Each of Historical DuPont and Historical Dow has relied and continues to rely on access to the debt capital markets to finance their day-to-day and long-term operations. Any limitation on the part of either Historical DuPont’s or Historical Dow's ability to raise money in the debt markets could have a substantial negative effect on their respective liquidity and the liquidity of DowDuPont. Access to the debt capital markets in amounts adequate to finance each company’s activities could be impaired as a result of the existence of material nonpublic information about the Intended Business Separations and other potential factors, including factors that are not specific to the companies, such as a severe disruption of the financial markets and interest rate fluctuations. Prior to the Intended Business Separations, the level and quality of the respective earnings, operations, business and management, among other things, of each of Historical DuPont and Historical Dow will impact their respective credit ratings, costs and availability of financing and those of the combined company. A decrease in the ratings assigned to Historical DuPont or Historical Dow by the ratings agencies may negatively impact their access to the debt capital markets and increase the combined company’s cost of borrowing. There can be no assurance that Historical DuPont and Historical Dow will maintain their current credit worthiness or prospective credit ratings. Any actual or anticipated changes or downgrades in such credit ratings may have a negative impact on the liquidity, capital position or access to capital markets of Historical DuPont and Historical Dow and, therefore, DowDuPont. The Company’s Business, Results of Operations and Reputation Could be Adversely Affected by Industry-specific Risks Including Process Safety and Product Stewardship/Regulatory Compliance Issues. The Company is subject to industry-specific risks, concerns and claims which include, but are not limited to, product safety or quality. shifting consumer preferences that include a growing trend in societal demands for increasing levels of product safety and environmental protection. federal, state, and local regulations on manufacturing or labeling. environmental, health and safety regulations. and customer product liability claims. In the agriculture product line, industry-specific risks include those associated with concerns and claims regarding the safe use of seeds with biotechnology traits, crop protection products, and chemicals, their potential impact on health and the environment, and the perceived impacts of biotechnology on health and the environment. The latter includes concerns and claims that increased use of crop protection products, drift, inversion, volatilization, and the use of biotechnology traits meant to reduce the resistance of weeds or pests to control by crop protection products, could increase or accelerate such resistance and otherwise negatively impact health and the environment. Also, the detection of biotechnology traits or chemical residues from a crop protection product not approved in the country to which the Company sells or imports it, in which the product is cultivated or to which it exports may impact the Company’s ability to supply or export agricultural products, result in crop destruction, product recalls or trade disruption. 9Part IITEM 1A. RISK FACTORS, continuedThe risks, concerns and claims affecting the industries in which the Company competes could manifest themselves in stockholder proposals, preferred purchasing, delays or failures in obtaining or retaining regulatory approvals, delayed product launches, lack of market acceptance, product discontinuation, continued pressure for and adoption of more stringent regulatory intervention and litigation, termination of raw material supply agreements and legal claims. These and other concerns or claims could also influence public perceptions, the viability or continued sales of certain of the Company's products, the Company's reputation and the cost to comply with regulations and could adversely affect the Company’s business, results of operations, financial condition and cash flows. In most jurisdictions, the Company must test the safety, efficacy and environmental impact of its products to satisfy regulatory requirements and obtain the necessary approvals. In certain jurisdictions, the Company must periodically renew its approvals which may require it to demonstrate compliance with then-current standards. The regulatory environment is lengthy, complex and in some markets unpredictable, with requirements that can vary by product, technology, industry and country. The regulatory environment may be impacted by the activities of non-governmental organizations and special interest groups and stakeholder reaction to actual or perceived impacts of new technology, products or processes on safety, health and the environment. Obtaining and maintaining regulatory approvals requires submitting a significant amount of information and data, which may require participation from technology providers. Regulatory standards and trial procedures are continuously changing. The pace of change together with the lack of regulatory harmony could result in unintended noncompliance. Responding to these changes and meeting existing and new requirements may involve significant costs or capital expenditures or require changes in business practice that could result in reduced profitability. The failure to receive necessary permits or approvals could have near- and long-term effects on the Company’s ability to produce and sell some current and future products. An Impairment of Goodwill or Intangibles Assets Could Negatively Impact the Company's Financial Results. As a result of the Merger and the related accounting determination, Historical DuPont elected to apply push-down accounting and has reflected the acquisition date fair value of assets and liabilities in its Successor Consolidated Financial Statements, including a significant amount of goodwill and intangible assets. The company assesses both goodwill and indefinite-lived intangible assets for impairment on an annual basis, or more frequently if conditions indicate that an impairment may have occurred. The company has the option to first perform qualitative testing to determine whether it is more likely than not that the fair value of a reporting unit is less than its carrying value. If the company chooses not to complete a qualitative assessment for a given reporting unit or if the initial assessment indicates that it is more likely than not that the estimated fair value of a reporting unit is less than its carrying value, additional quantitative testing is required.</t>
  </si>
  <si>
    <t>CTA-PA</t>
  </si>
  <si>
    <t>EIDP, Inc.</t>
  </si>
  <si>
    <t>34563</t>
  </si>
  <si>
    <t>Management's Discussion and Analysis of Financial Condition and Results of OperationsCertain statements contained in this Quarterly Report on Form 10-Q are not based on historical fact and are forward-looking statements within the meaning of federal securities laws and regulations. These statements are based on management’s current expectations, assumptions, estimates and observations of future events and include any statements that do not directly relate to any historical or current fact. actual results may differ materially due in part to the risk factors set forth in Part I, Item 1A of our Annual Report on Form 10-K for the fiscal year ended June 30, 2018 filed with the Securities and Exchange Commission (the “SEC”) on September 13, 2018 (the “2018 Form 10-K”) and Part II, Item 1A of this report. These forward-looking statements can be identified by the use of words like “anticipates,” “estimates,” “projects,” “expects,” “plans,” “believes,” “intends,” “will,” “could,” “assumes” and other words of similar meaning. Owing to the uncertainties inherent in forward-looking statements, actual results could differ materially from those set forth in forward-looking statements. We intend these forward-looking statements to speak only at the time of this report and do not undertake to update or revise these statements as more information becomes available except as required under federal securities laws and the rules and regulations of the SEC. Factors that could cause actual results to differ materially from those in forward-looking statements include, but are not limited to, the success of the Corporate Relocation Plan, the timing and success of implementation of the DSD Restructuring Plan, the Company’s success in consummating acquisitions and integrating acquired businesses, the impact of capital improvement projects, the adequacy and availability of capital resources to fund the Company’s existing and planned business operations and the Company’s capital expenditure requirements, the relative effectiveness of compensation-based employee incentives in causing improvements in Company performance, the capacity to meet the demands of our large national account customers, the extent of execution of plans for the growth of Company business and achievement of financial metrics related to those plans, the success of the Company to retain and/or attract qualified employees, the effect of the capital markets as well as other external factors on stockholder value, fluctuations in availability and cost of green coffee, competition, organizational changes, the effectiveness of our hedging strategies in reducing price risk, changes in consumer preferences, our ability to provide sustainability in ways that do not materially impair profitability, changes in the strength of the economy, business conditions in the coffee industry and food industry in general, our continued success in attracting new customers, variances from budgeted sales mix and growth rates, weather and special or unusual events, as well as other risks described in this report and other factors described from time to time in our filings with the SEC. The results of operations for the three and six months ended December 31, 2018 are not necessarily indicative of the results that may be expected for any future period. Business OverviewWe are a national coffee roaster, wholesaler and distributor of coffee, tea and culinary products manufactured under supply agreements, under our owned brands, as well as under private labels on behalf of certain customers. We were founded in 1912, incorporated in California in 1923, and reincorporated in Delaware in 2004. We operate in one business segment. We serve a wide variety of customers, from small independent restaurants and foodservice operators to large institutional buyers like restaurants, department and convenience store chains, hotels, casinos, healthcare facilities, and gourmet coffee houses, as well as grocery chains with private brand and consumer branded coffee and tea products, and foodservice distributors. Through our sustainability, stewardship, environmental efforts, and leadership we are not only committed to serving the finest products available, considering the cost needs of the customer, but also insist on their sustainable cultivation, manufacture and distribution whenever possible. Our product categories consist of a robust line of roasted coffee, including organic, Direct Trade, Project D. I. R. E. C. T. and other sustainably-produced offerings. frozen liquid coffee. flavored and unflavored iced and hot teas. culinary products including gelatins and puddings, soup bases, dressings, gravy and sauce mixes, pancake and biscuit mixes, jellies and preserves, and coffee-related products such as coffee filters, sugar and creamers. spices. and other beverages including cappuccino, cocoa, granitas, and concentrated and ready-to-drink cold brew and iced coffee. We offer a comprehensive approach to our customers by providing not only a breadth of high-quality products, but also value-added services such as market insight, beverage planning, and equipment placement and service. We operate production facilities in Northlake, Texas (the “New Facility”). Houston, Texas. Portland, Oregon. and Hillsboro, Oregon. Distribution takes place out of the Northlake, Portland and Hillsboro facilities, as well as separate distribution centers in Northlake, Illinois. Moonachie, New Jersey. and Scottsdale, Arizona. Our products reach our customers primarily in the following ways: through our nationwide Direct Store Delivery (“DSD”) network of 386 delivery routes and 106 branch warehouses as of December 31, 2018, or direct-shipped via common carriers or third-party 40distributors. DSD sales are made “off-truck” to our customers at their places of business. We operate a large fleet of trucks and other vehicles to distribute and deliver our products, and we rely on third-party logistics service providers for our long-haul distribution. Results of OperationsChanges in Accounting Principles and Corrections to Previously Issued Financial StatementsAs discussed in Note 3, Change in Accounting Principles and Corrections to Previously Issued Financial Statements, of the Notes to Unaudited Condensed Consolidated Financial Statements included in Part I, Item 1 of this report, prior period amounts recorded in our condensed consolidated financial statements have been retrospectively adjusted to reflect the impact of certain changes in accounting principles and corrections to previously issued financial statements, and the adoption of new accounting standards in the three and six months ended December 31, 2018 that required retrospective application. The discussion of our results of operations for the three and six months ended December 31, 2017 set forth below reflects these retrospective adjustments. Financial Highlights41Net SalesNet sales in the three months ended December 31, 2018 decreased $(7. 6) million, or (4. 5)%, to $159. 8 million from $167. 4 million in the three months ended December 31, 2017 due to a $(5. 2) million decrease in net sales of roasted coffee products, a $(2. 5) million decrease in net sales of other beverages, a $(0. 6) million decrease in net sales of culinary products,  and a $(0. 3) million decrease in net sales of spice products, offset by a $0. 9 million increase in net sales of tea products. The decline was driven primarily by lower volume in our direct ship business, the impact of lower coffee prices for our cost plus customers, a reduction in industrial soup base revenues associated with the Boyd Business acquisition which we stopped selling in the first quarter of the current fiscal year, and a decline in revenues sold through our DSD network. Net sales in the three months ended December 31, 2018 included $(1. 0) million in price decreases to customers utilizing commodity-based pricing arrangements, where the changes in the green coffee commodity costs are passed on to the customer, as compared to $(0. 4) million in price decreases to customers utilizing such arrangements in the three months ended December 31, 2017. Net sales in the six months ended December 31, 2018 increased $8. 1 million, or 2. 7%, to $307. 2 million from $299. 1 million in the six months ended December 31, 2017 due to a $7. 3 million increase in net sales of roasted coffee products, a $2. 1 million increase in net sales of tea products, a $1. 7 million increase in net sales of culinary products, and a $0. 7 million increase in net sales of frozen liquid coffee, offset by a $(3. 3) million decrease in net sales of other beverages and a $(0. 4) million decrease in net sales of spice products. The increase in net sales was primarily due to the addition of net sales from the Boyd Business for a full six month period, which were $44. 6 million for the six months ended December 31, 2018 as compared to $26. 3 million for the six months ended December 31, 2017. This increase was offset by a $(10. 7) million decline in net sales primarily due to lower volume in our direct ship business, a decline in revenues sold through our DSD network, and the impact of pricing to our cost plus customers. Net sales in the six months ended December 31, 2018 included $(3. 0) million in price decreases to customers utilizing commodity-based pricing arrangements, where the changes in the green coffee commodity costs are passed on to the customer, as compared to $0. 5 million in price increases to customers utilizing such arrangements in the six months ended December 31, 2017. The changes in net sales in the three and six months ended December 31, 2018 compared to the same periods in the prior fiscal year were due to the following:Unit sales decreased (6. 8)% while average unit price increased by 2. 4% in the three months ended December 31, 2018 as compared to the same period in the prior fiscal year, resulting in a decrease in net sales of (4. 5)%. The decrease in unit sales was primarily due to a (31. 9)% decrease in unit sales of spice products, a (14. 1)% decrease in unit sales of other beverages, a (11. 7)% decrease in unit sales of culinary products, a (9. 1)% decrease in unit sales of frozen liquid coffee products, and a (5. 8)% decrease in unit sales of roasted coffee products, offset by a 10. 7% increase in unit sales of tea products. The decrease in unit sales was primarily due to lower volume in our direct ship business and a decline in revenues sold through our DSD network. Average unit price increased in the three months ended December 31, 2018 primarily due to price increases on the majority of our products. In the three months ended December 31, 2018, we processed and sold approximately 27. 4 million pounds of green coffee as compared to approximately 29. 1 million pounds of green coffee processed and sold in the three months ended December 31, 2017. There were no new product category introductions in the three months ended December 31, 2018 or 2017 which had a material impact on our net sales. 42Unit sales increased 0. 7% and average unit price increased by 2. 0% in the six months ended December 31, 2018 as compared to the same period in the prior fiscal year, resulting in an increase in net sales of 2. 7%. The increase in unit sales was primarily due to a 21. 1% increase in unit sales of frozen liquid coffee products, an 8. 9% increase in unit sales of tea products, a 1. 0% increase in unit sales of roasted coffee products, and a 0. 8% increase in unit sales of culinary products, offset by a (20. 4)% decrease in unit sales of spice products and a (4. 9)% decrease in unit sales of other beverages. The increase in unit sales was primarily due to the addition of the Boyd Business which is fully reflected in the six months ended December 31, 2018 compared to only three months of Boyd Business operations in the six months ended December 31, 2017, offset by lower volume in our direct ship business and a decline in revenues sold through our DSD network. Average unit price increased in the six months ended December 31, 2018 primarily due to price increases on the majority of our products. There were no new product category introductions in the six months ended December 31, 2018 or 2017 which had a material impact on our net sales. The following tables present net sales aggregated by product category for the respective periods indicated:____________(1) Includes all beverages other than roasted coffee, frozen liquid coffee, and iced and hot tea, including cappuccino, cocoa, granitas, and concentrated and ready-to drink cold brew and iced coffee. ____________(1) Includes all beverages other than roasted coffee, frozen liquid coffee, and iced and hot tea, including cappuccino, cocoa, granitas, and concentrated and ready-to drink cold brew and iced coffee. 43Cost of Goods SoldCost of goods sold in the three months ended December 31, 2018 decreased $(4. 6) million, or (4. 1)%, to $106. 5 million, or 66. 7% of net sales, from $111. 1 million, or 66. 4% of net sales, in the three months ended December 31, 2017. The decrease in cost of goods sold was primarily due to a decrease in net sales of $(7. 6) million between the periods, partially offset by an increase in coffee brewing equipment expenses. Expenses related to coffee brewing equipment provided to customers included in cost of goods sold in the three months ended December 31, 2018 and 2017 were $8. 4 million and $7. 1 million, respectively. Notwithstanding the decrease in cost of goods sold, cost of goods sold as a percentage of net sales increased in the three months ended December 31, 2018 primarily due to higher manufacturing costs associated with the production operations in the New Facility and higher depreciation expense for the New Facility, offset by lower green coffee costs and increased product pricing within our DSD network. The average Arabica “C” market price of green coffee decreased 5. 2% in the three months ended December 31, 2018. Cost of goods sold in the six months ended December 31, 2018 increased $9. 0 million, or 4. 6%, to $205. 7 million, or 67. 0% of net sales, from $196. 7 million, or 65. 8% of net sales, in the six months ended December 31, 2017. The increase in cost of goods sold was primarily due to an increase in net sales of $8. 1 million between the periods, including the addition of the Boyd Business for the full six month period which increased cost of goods sold by $33. 2 million. In addition, we realized higher coffee brewing equipment expenses, freight, and manufacturing costs associated with the production operations in the New Facility, as well as higher depreciation expense for the New Facility, offset by lower green coffee costs. The average Arabica “C” market price of green coffee decreased 6. 7% in the six months ended December 31, 2018. Gross ProfitGross profit in the three months ended December 31, 2018 decreased $(3. 0) million, or (5. 4)%, to $53. 2 million from $56. 3 million in the three months ended December 31, 2017 and gross margin decreased to 33. 3% in the three months ended December 31, 2018 from 33. 6% in the three months ended December 31, 2017. The decrease in gross profit for the three months ended December 31, 2018 was primarily due to higher coffee brewing equipment costs associated with increased installation activity during the period, higher freight costs and higher production costs, offset by higher product margins which were driven by lower coffee prices and increased product pricing within our DSD network. Gross profit in the six months ended December 31, 2018 decreased $(0. 9) million, or (0. 9)%, to $101. 5 million from $102. 4 million in the six months ended December 31, 2017 and gross margin decreased to 33. 0% in the six months ended December 31, 2018 from 34. 2% in the six months ended December 31, 2017. The decrease in gross profit for the six months ended December 31, 2018 was primarily due to higher coffee brewing equipment costs associated with increased installation activity during the period, higher production cost, and higher freight costs. Operating Expenses In the three months ended December 31, 2018, operating expenses decreased $(3. 5) million, or (6. 3)%, to $52. 7 million, or 33. 0% of net sales, from $56. 3 million, or 33. 6% of net sales, in the three months ended December 31, 2017, primarily due to a $2. 5 million decrease in selling expenses and a $2. 2 million decrease in general and administrative expenses. The decrease in selling expenses was associated with headcount reductions and other efficiencies from DSD route optimization and the decrease in general and administrative expenses was associated with synergies achieved though the Boyd Business acquisition and the conclusion of the transition services and co-manufacturing agreements with Boyd Coffee at the beginning of October 2018, offset by higher acquisition and integration costs and bad debt expense. Net gains from sales of assets in the second quarter of fiscal 2019 included $0. 1 million in earnout from the sale of spice assets and net losses of $0. 9 million from sales of other assets, primarily associated with the Boyd Coffee plant decommissioning, as compared to $0. 4 million in earnout from the sale of spice assets and net losses of $0. 1 million from sales of other assets in the prior year period. In the six months ended December 31, 2018, operating expenses increased $2. 5 million, or 2. 5%, to $103. 1 million, or 33. 5% of net sales, from $100. 5 million, or 33. 6% of net sales, in the six months ended December 31, 2017, primarily due to a $1. 9 million increase in selling expenses and a $4. 4 million increase in restructuring and other transition expenses, partially offset by a $4. 9 million reduction in general and administrative expenses. The increase in selling expenses was primarily due to the addition of the Boyd Business which added $3. 7 million to selling expenses exclusive of related depreciation and amortization expense, and an increase of $0. 8 million in depreciation and amortization expense, offset by lower headcount and DSD route optimization. 44         The decrease in general and administrative expenses during the six months ended December 31, 2018 was primarily due to synergies achieved from the integration of the Boyd Business and conclusion of the transition services and co-manufacturing agreements with Boyd Coffee at the beginning of October 2018, offset by higher acquisition and integration costs and bad debt expense. In the six months ended December 31, 2018, we paid Boyd Coffee a total of $3. 7 million for services under these agreements, as compared to $9. 2 million paid for such services in the six months ended December 31, 2017. Net gains from sales of assets in the six months ended December 31, 2018 included $0. 4 million in earnout from the sale of spice assets and net losses of $1. 1  million from sales of other assets, primarily associated with the Boyd Coffee plant decommissioning, as compared to $0. 5 million in earnout from the sale of spice assets and net losses of $0. 1 million from sales of other assets in the prior year period. Restructuring and other transition expenses in the six months ended December 31, 2018 increased $4. 4 million, as compared to the same period in the prior fiscal year. This increase included $3. 4 million, including interest, assessed by the Western Conference of Teamsters Pension Trust (the “WC Pension Trust”) in the six months ended December 31, 2018, representing the Company’s share of the Western Conference of Teamsters Pension Plan (“WCTPP”) unfunded benefits due to the Company’s partial withdrawal from the WCTPP as a result of employment actions taken by the Company in 2016 in connection with the Corporate Relocation Plan. In addition, in the six months ended December 31, 2018, we incurred $1. 4 million in restructuring and other transition expenses, primarily employee-related costs, associated with the DSD Restructuring Plan, as compared to $0. 2 million in restructuring and other transition expenses associated with the DSD Restructuring Plan in the three months ended December 31, 2017. Income (Loss) from OperationsIncome from operations in the three months ended December 31, 2018 was $0. 5 million as compared to $10,000 in the three months ended December 31, 2017. The increase of $0. 5 million was primarily driven by lower operating expenses, partially offset by lower gross profit. Loss from operations in the six months ended December 31, 2018 was $(1. 6) million as compared to income from operations of $1. 9 million in the six months ended December 31, 2017. Loss from operations in the six months ended December 31, 2018 was primarily due to higher restructuring and other transition expenses related to the withdrawal liability from the WCTPP associated with the Corporate Relocation Plan and employee-related costs associated with the DSD Restructuring Plan,  higher acquisition and integration costs associated with the Boyd Business acquisition, and lower gross profit, partially offset by lower general and administrative expenses primarily due to conclusion of the transition services and co-manufacturing agreements with Boyd Coffee. Total Other Expense Total other expense in the three and six months ended December 31, 2018 was $(13. 3) million and $(15. 5) million compared to $(0. 3) million and $(0. 7) million in the three and six months ended December 31, 2017. The change in total other expense in the three and six months ended December 31, 2018 was primarily a result of a pension settlement charge in the amount of $10. 9 million, higher interest expense, and higher net losses on coffee-related derivative instruments. The pension settlement charge incurred in the three and six months ended December 31, 2018 of $10. 9 million was due to the termination of the Farmer Bros. Co. Pension Plan for Salaried Employees effective December 1, 2018. By terminating the Farmer Bros. Plan, we reduced our overall pension projected benefit obligation by approximately $24. 4 million. The $10. 9 million pension settlement charge is non-cash. As a result of the pension plan termination we expect to realize lower Pension Benefit Guaranty Corporation expenses in the future of approximately $0. 3 million to $0. 4 million per year. Interest expense in the three months ended December 31, 2018 increased $0. 8 million to $3. 3 million from $2. 5 million in the prior year period. Interest expense in the six months ended December 31, 2018 increased $1. 5 million to $6. 2 million as compared to $4. 7 million in the prior year period. The increase in interest expense in the three and six months ended December 31, 2018 was principally due to higher outstanding borrowings on our revolving credit facility primarily related to the Boyd Business acquisition and the write-off of deferred financing costs associated with the ending of our prior credit facility which was replaced with a new facility in November 2018. Other, net in the three months ended December 31, 2018 decreased by $1. 3 million from $1. 0 million in the three months ended December 31, 2018 from $2. 2 million in the prior year period. Other, net decreased by $2. 4 million to $1. 6 45million in the three months ended December 2018 from $4. 0 million in the prior year period. The decrease in Other, net in the three and six months ended December 31, 2018 was primarily due to increased mark-to-market losses on coffee-related derivative instruments not designated as accounting hedges. Interest expense included $1. 6 million in pension related interest expense in each of the three months ended December 31, 2018 and 2017, and $3. 3 million in each of the six months ended December 31, 2018 and 2017, resulting from the adoption of ASU 2017-07. Other, net included pension investment returns of  $1. 8 million and $1. 7 million in the three months ended December 31, 2018 and 2017, respectively, and $3. 5 million and $3. 3 million in the six months ended December 31, 2018 and 2017, respectively, resulting from the adoption of ASU 2017-07. See Note 2, Summary of Significant Accounting Policies-Recently Adopted Accounting Standards, and Note 3, Changes in Accounting Principles and Corrections to Previously Issued Financial Statements,” of the Notes to Unaudited Condensed Consolidated Financial Statements included in Part I, Item 1 of this report. Income TaxesIn the three and six months ended December 31, 2018, we recorded income tax benefit of $(2. 7) million and $(4. 0) million, respectively, compared to income tax expense of $16. 8 million and $17. 4 million in the three and six months ended December 31, 2017, respectively. The decrease in income taxes was primarily a result of the change in (loss) income before income taxes and the reduction in deferred tax assets recorded in the three months ended December 31, 2018 associated with the Tax Cut and Jobs Act of 2017 which lowered the federal corporate tax rate to 21. 0%. See Note 18, Income Taxes, of the Notes to Unaudited Condensed Consolidated Financial Statements included in Part I, Item 1 of this report. Net Loss Available to Common StockholdersAs a result of the foregoing factors, net loss was $(10. 1) million in the three months ended December 31, 2018 as compared to net loss of $(17. 1) million in the three months ended December 31, 2017. Net loss available to common stockholders was $(10. 2) million, or $(0. 60) per common share available to common stockholders—diluted, in the three months ended December 31, 2018, compared to net loss available to common stockholders of $(17. 2) million, or $(1. 03) per common share available to common stockholders—diluted, in the three months ended December 31, 2017. Net loss was $(13. 1) million in the six months ended December 31, 2018 as compared to net loss of $(16. 2) million in the six months ended December 31, 2017. Net loss available to common stockholders was $(13. 4) million, or $(0. 79) per common share available to common stockholders—diluted, in the six months ended December 31, 2018, compared to net loss available to common stockholders of $(16. 3) million, or $(0. 98) per common share available to common stockholders—diluted, in the six months ended December 31, 2017. 46Non-GAAP Financial MeasuresIn addition to net (loss) income determined in accordance with U. S. generally accepted accounting principles (“GAAP”), we use the following non-GAAP financial measures in assessing our operating performance:“EBITDA” is defined as net (loss) income excluding the impact of: “EBITDA Margin” is defined as EBITDA expressed as a percentage of net sales. “Adjusted EBITDA” is defined as net (loss) income excluding the impact of:“Adjusted EBITDA Margin” is defined as Adjusted EBITDA expressed as a percentage of net sales. Restructuring and other transition expenses are expenses that are directly attributable to (i) the Corporate Relocation Plan, consisting primarily of employee retention and separation benefits, pension withdrawal expense, facility-related costs and other related costs such as travel, legal, consulting and other professional services. and (ii) the DSD Restructuring Plan, consisting primarily of severance, prorated bonuses for bonus eligible employees, contractual termination payments and outplacement services, and other related costs, including legal, recruiting, consulting, other professional services, and travel. Beginning in the first quarter of fiscal 2019, for purposes of calculating EBITDA and EBITDA Margin and Adjusted EBITDA and Adjusted EBITDA Margin, we have excluded the impact of interest expense resulting from the adoption of ASU 2017-07 because such interest expense is not reflective of our ongoing operating results. See Note 2, Summary of Significant Accounting Policies--Recently Adopted Accounting Standards, of the Notes to Unaudited Condensed Consolidated Financial Statements included in Part I, Item 1 of this report. In the second quarter of fiscal 2019, we modified the calculation of Adjusted EBITDA and Adjusted EBITDA Margin to exclude a non-cash pretax pension settlement charge resulting from the amendment and termination of the Farmer Bros. Plan effective December 1, 2018. This modification to our non-GAAP financial measures was made because such expenses are not reflective of our ongoing operating results and adjusting for them will help investors with comparability of our results. We believe these non-GAAP financial measures provide a useful measure of the Company’s operating results, a meaningful comparison with historical results and with the results of other companies, and insight into the Company’s ongoing operating performance. Further, management utilizes these measures, in addition to GAAP measures, when evaluating and comparing the Company’s operating performance against internal financial forecasts and budgets. We believe that EBITDA facilitates operating performance comparisons from period to period by isolating the effects of certain items that vary from period to period without any correlation to core operating performance or that vary widely among similar companies. These potential differences may be caused by variations in capital structures (affecting interest expense), tax positions (such as the impact on periods or companies of changes in effective tax rates or net operating losses) and the age and book depreciation of facilities and equipment (affecting relative depreciation expense). We also 47present EBITDA and EBITDA Margin because (i) we believe that these measures are frequently used by securities analysts, investors and other interested parties to evaluate companies in our industry, (ii) we believe that investors will find these measures useful in assessing our ability to service or incur indebtedness, and (iii) we use these measures internally as benchmarks to compare our performance to that of our competitors. EBITDA, EBITDA Margin, Adjusted EBITDA and Adjusted EBITDA Margin, as defined by us, may not be comparable to similarly titled measures reported by other companies. We do not intend for non-GAAP financial measures to be considered in isolation or as a substitute for other measures prepared in accordance with GAAP. Prior year periods set forth in the tables below have been retrospectively adjusted to reflect the impact of certain changes in accounting principles and corrections to previously issued financial statements, and the adoption of new accounting standards in the three and six months ended December 31, 2018 that required retrospective application. See Note 3, Changes in Accounting Principles and Corrections to Previously Issued Financial Statements, of the Notes to Unaudited Condensed Consolidated Financial Statements included in Part I, Item 1 of this report. Set forth below is a reconciliation of reported net loss to EBITDA (unaudited): ____________(1) Excludes interest expense of $1. 6 million in each of the three months ended December 31, 2018 and 2017, and $3. 3 million in each of the six months ended December 31, 2018 and 2017, resulting from the adoption of ASU 2017-07. See Note 2, Summary of Significant Accounting Policies--Recently Adopted Accounting Standards, of the Notes to Unaudited Condensed Consolidated Financial Statements included in Part I, Item 1 of this report. Set forth below is a reconciliation of reported net loss to Adjusted EBITDA (unaudited):____________(1) Excludes interest expense of $1. 6 million in each of the three months ended December 31, 2018 and 2017, and $3. 3 million in each of the six months ended December 31, 2018 and 2017, resulting from the adoption of ASU 2017-07. See 48Note 2, Summary of Significant Accounting Policies--Recently Adopted Accounting Standards, of the Notes to Unaudited Condensed Consolidated Financial Statements included in Part I, Item 1 of this report. (2) In the six months ended December 31, 2018, includes $3. 4 million, including interest, assessed by the WC Pension Trust representing the Company’s share of the WCTPP unfunded benefits due to the Company’s partial withdrawal from the WCTPP as a result of employment actions taken by the Company in 2016 in connection with the Corporate Relocation Plan, net of payments of $0. 8 million in the six months ended December 31, 2018. Liquidity, Capital Resources and Financial ConditionRevolving Credit FacilityOn November 6, 2018 (the “Closing Date”), we entered into a new $150. 0 million senior secured revolving credit facility (the “New Revolving Facility”) with Bank of America, N. A, Citibank, N. A. , JPMorgan Chase Bank, N. A. , PNC Bank, National Association, Regions Bank, and SunTrust Bank, with a sublimit on lett</t>
  </si>
  <si>
    <t>FARM</t>
  </si>
  <si>
    <t>FARMER BROTHERS CO</t>
  </si>
  <si>
    <t>3499</t>
  </si>
  <si>
    <t>Management's Discussion and Analysis of Financial Condition and Results of Operations” in this Annual Report on Form 10-K. This data may not be comparable to, or indicative of, future operating results. 24ITEM 7. MANAGEMENT’S DISCUSSION AND ANALYSIS OF FINANCIAL CONDITION AND RESULTS OF      OPERATIONSOverviewAlexander’s, Inc. (NYSE: ALX) is a real estate investment trust (“REIT”), incorporated in Delaware, engaged in leasing, managing, developing and redeveloping its properties. All references to “we,” “us,” “our,” “Company” and “Alexander’s” refer to Alexander’s, Inc. and its consolidated subsidiaries. We are managed by, and our properties are leased and developed by, Vornado Realty Trust (“Vornado”) (NYSE: VNO). We have seven properties in the greater New York City metropolitan area. We compete with a large number of property owners and developers. Our success depends upon, among other factors, trends of the global, national and local economies, the financial condition and operating results of current and prospective tenants and customers, the availability and cost of capital, construction and renovation costs, taxes, governmental regulations, legislation, population and employment trends, zoning laws, and our ability to lease, sublease or sell our properties, at profitable levels. Our success is also subject to our ability to refinance existing debt on acceptable terms as it comes due. Year Ended December 31, 2018 Financial Results SummaryNet income for the year ended December 31, 2018 was $32,844,000 or $6. 42 per diluted share, compared to $80,509,000, or $15. 74 per diluted share for the year ended December 31, 2017. Net income for the year ended December 31, 2018 included (i) $23,797,000, or $4. 65 per diluted share, of expense for potential additional New York City real property transfer taxes on the 2012 sale of Kings Plaza Regional Shopping Center (“Kings Plaza”) which is being contested and (ii) $11,990,000, or $2. 34 per diluted share, from the decrease in the fair value of marketable securities resulting from a new GAAP accounting standard effective January 1, 2018. Previously, changes in the fair value of marketable securities were recognized through “accumulated other comprehensive (loss) income” on our consolidated balance sheets and did not impact our consolidated statements of income. Funds from operations (“FFO”) (non-GAAP) for the year ended December 31, 2018 was $77,429,000, or $15. 13 per diluted share, compared to $114,908,000, or $22. 46 per diluted share for the year ended December 31, 2017. FFO (non-GAAP) for the year ended December 31, 2018 included $23,797,000, or $4. 65 per diluted share, of expense for the contested Kings Plaza transfer taxes. Quarter Ended December 31, 2018 Financial Results SummaryNet income for the quarter ended December 31, 2018 was $9,971,000, or $1. 95 per diluted share, compared to $17,883,000, or $3. 50 per diluted share for the quarter ended December 31, 2017. Net income for the quarter ended December 31, 2018 included $6,429,000, or $1. 26 per diluted share, from the decrease in the fair value of marketable securities. FFO (non-GAAP) for the quarter ended December 31, 2018 was $24,158,000, or $4. 72 per diluted share, compared to $28,062,000, or $5. 49 per diluted share for the quarter ended December 31, 2017. Square Footage, Occupancy and Leasing Activity As of December 31, 2018, our portfolio was comprised of seven properties aggregating 2,437,000 square feet. As of December 31, 2018, our properties had an occupancy rate of 91. 4%. 25 Overview - continuedReal Property Transfer Tax LitigationIn 2012, we sold Kings Plaza and paid real property transfer taxes to New York City in connection with the sale. In 2015, the New York City Department of Finance (“NYC DOF”) issued a Notice of Determination to us assessing an additional New York City real property transfer tax amount, including interest, which we are contesting. In 2014, in a case with similar facts, the NYC DOF issued a Notice of Determination to a Vornado joint venture assessing an additional New York City real property transfer tax amount, including interest. In January 2017, a New York City administrative law judge made a determination upholding the Vornado joint venture’s position that such additional real property transfer taxes were not due. On February 16, 2018, the New York City Tax Appeals Tribunal (the “Tribunal”) overturned the January 2017 determination. The Vornado joint venture is appealing the Tribunal’s decision to the Appellate Division of the Supreme Court of the State of New York which is scheduled to be heard in the first half of 2019. In 2018, based on the precedent of the Tribunal’s decision, we recorded an expense for the potential additional real property transfer taxes of $23,797,000 ($15,874,000 of real property transfer tax and $7,923,000 of interest) and paid this amount in order to stop the interest from accruing. Our case is on hold pending the outcome of the Vornado joint venture’s appeal. Tenant Matters On April 4, 2017, Sears closed its 195,000 square foot store at our Rego Park I shopping center ($10,300,000 of annual revenue). On October 15, 2018, Sears filed for Chapter 11 bankruptcy relief and rejected its lease. Consequently, we wrote off the remaining balance of the Sears receivable arising from the straight-lining of rent of $2,973,000 during the year ended December 31, 2018. In addition, we accelerated depreciation and amortization of the remaining balance of $312,000 of deferred leasing costs during the year ended December 31, 2018. On September 18, 2017, Toys filed for Chapter 11 bankruptcy relief. On June 30, 2018, Toys rejected its 47,000 square foot lease at our Rego Park II shopping center ($2,600,000 of annual revenue) and possession of the space was returned to us. Consequently, we accelerated depreciation and amortization of the remaining balances of $588,000 of tenant improvements and $215,000 of deferred leasing costs during the year ended December 31, 2018. We also wrote off the Toys receivable arising from the straight-lining of rent of $500,000 during the year ended December 31, 2018. On January 10, 2019, Kohl’s announced that it plans to close and sublease its 133,000 square foot store at our Rego Park II shopping center. Kohl’s remains obligated to us under its lease which expires in January 2031. FinancingOn October 3, 2018, we extended our mortgage loan on our Paramus property. The $68,000,000 interest-only loan has a fixed rate of 4. 72% and matures in October 2021. Previously the loan bore interest at a fixed rate of 2. 90%. The tenant pays all of the interest on this mortgage loan as part of its rent. On December 12, 2018, we completed a $252,544,000 refinancing of our Rego Park II shopping center. The interest-only loan is at LIBOR plus 1. 35% (3. 87% as of December 31, 2018) and matures in December 2025. The previous loan bore interest at LIBOR plus 1. 85% and was scheduled to mature in January 2019. As of December 31, 2018, we hold a $195,708,000 participation in the mortgage loan, earning interest at LIBOR plus 1. 35%. The participation in the previous mortgage loan earned interest at LIBOR plus 1. 60%. Significant TenantBloomberg accounted for revenue of $107,356,000, $105,224,000 and $104,590,000 in the years ended December 31, 2018, 2017 and 2016, respectively, representing approximately 46% of our total revenues in each year. No other tenant accounted for more than 10% of our total revenues. If we were to lose Bloomberg as a tenant, or if Bloomberg were to be unable to fulfill its obligations under its lease, it would adversely affect our results of operations and financial condition. In order to assist us in our continuing assessment of Bloomberg’s creditworthiness, we receive certain confidential financial information and metrics from Bloomberg. In addition, we access and evaluate financial information regarding Bloomberg from other private sources, as well as publicly available data. 26Critical Accounting Policies and EstimatesOur financial statements are prepared in conformity with accounting principles generally accepted in the United States of America (“GAAP”), which requires us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Set forth below is a summary of our accounting policies that we believe are critical to the preparation of our consolidated financial statements. This summary should be read in conjunction with a more complete discussion of our accounting policies included in Note 2 – Summary of Significant Accounting Policies, to the consolidated financial statements in this Annual Report on Form 10-K. Real Estate Real estate is carried at cost, net of accumulated depreciation and amortization. As of December 31, 2018 and 2017, the carrying amount of our real estate, net of accumulated depreciation and amortization, was $730,270,000 and $754,324,000, respectively. Maintenance and repairs are expensed as incurred. Depreciation requires an estimate by management of the useful life of each property and improvement as well as an allocation of the costs associated with a property to its various components. If we do not allocate these costs appropriately or incorrectly estimate the useful lives of our real estate, depreciation expense may be misstated. We capitalize all property operating expenses directly associated with and attributable to, the development and construction of a project, including interest expense. The capitalization period begins when development activities are underway and ends when it is determined that the asset is substantially complete and ready for its intended use, which is typically evidenced by the receipt of a temporary certificate of occupancy. General and administrative costs are expensed as incurred. Our properties and related intangible assets, including properties to be developed in the future, are individually reviewed for impairment whenever events or changes in circumstances indicate that the carrying amount of the assets may not be recoverable. An impairment exists when the carrying amount of an asset exceeds the sum of the undiscounted cash flows expected to result from the use and eventual disposition of the asset. Estimates of future cash flows are based on our current plans, intended holding periods and available market information at the time the analyses are prepared. For our development properties, estimates of future cash flows also include all future expenditures necessary to develop the asset, including interest payments that will be capitalized as part of the cost of the asset. An impairment loss is recognized only if the carrying amount of the asset is not recoverable and is measured based on the excess of the property’s carrying amount over its estimated fair value. If our estimates of future cash flows, anticipated holding periods, or fair values change, based on market conditions or otherwise, our evaluation of impairment charges may be different and such differences could be material to our consolidated financial statements. Estimates of future cash flows are subjective and are based, in part, on assumptions regarding future occupancy, rental rates and capital requirements that could differ materially from actual results. Plans to hold properties over longer periods decrease the likelihood of recording impairment losses. Allowance for Doubtful Accounts We periodically evaluate the collectibility of amounts due from tenants, including the receivable arising from the straight-lining of rents, and maintain an allowance for doubtful accounts ($671,000 and $1,501,000 as of December 31, 2018 and 2017, respectively) for estimated losses resulting from the inability of tenants to make required payments under the lease agreements. We exercise judgment in establishing these allowances and consider payment history and current credit status in developing these estimates. These estimates may differ from actual results, which could be material to our consolidated financial statements. 27Critical Accounting Policies and Estimates - continuedRevenue RecognitionOur revenues consist of property rentals and expense reimbursements. We have the following revenue sources and revenue recognition policies:  Before we recognize revenue, we assess, among other things, its collectibility. If our assessment of the collectibility of revenue changes, the impact on our consolidated financial statements could be material. Income TaxesWe operate in a manner intended to enable us to continue to qualify as a REIT under Sections 856 – 860 of the Internal Revenue Code of 1986, as amended (the “Code”). In order to maintain our qualification as a REIT under the Code, we must distribute at least 90% of our taxable income to stockholders each year. We distribute to our stockholders 100% of our taxable income and therefore, no provision for Federal income taxes is required. If we fail to distribute the required amount of income to our stockholders, or fail to meet other REIT requirements, we may fail to qualify as a REIT, which may result in substantial adverse tax consequences. 28Results of Operations – Year Ended December 31, 2018 compared to December 31, 2017  Property RentalsProperty rentals were $152,795,000 in the year ended December 31, 2018, compared to $152,857,000 in the prior year, a decrease of $62,000. This decrease was primarily due to lower revenue from Sears at our Rego Park I property and Toys at our Rego Park II property, partially offset by higher revenue from a new restaurant tenant at our 731 Lexington Avenue property. Expense ReimbursementsTenant expense reimbursements were $80,030,000 in the year ended December 31, 2018, compared to $77,717,000 in the prior year, an increase of $2,313,000. This increase was primarily due to higher real estate taxes and higher operating expenses. Operating ExpensesOperating expenses were $93,775,000 in the year ended December 31, 2018, compared to $85,127,000 in the prior year, an increase of $8,648,000. This increase was primarily due to (i) higher bad debt expense of $4,406,000, (ii) higher real estate taxes of $2,180,000 and (iii) higher operating expenses of $1,664,000. Depreciation and AmortizationDepreciation and amortization was $33,089,000 in the year ended December 31, 2018, compared to $34,925,000 in the prior year, a decrease of $1,836,000. This decrease was primarily due to additional depreciation and amortization of tenant improvements and deferred leasing costs of $2,444,000 related to a tenant lease termination at our 731 Lexington Avenue property in 2017. General and Administrative ExpensesGeneral and administrative expenses were $5,339,000 in the year ended December 31, 2018, compared to $5,252,000 in the prior year, an increase of $87,000. Interest and Other Income, netInterest and other income, net was $12,546,000 in the year ended December 31, 2018, compared to $6,716,000 in the prior year, an increase of $5,830,000. This increase was primarily due to (i) $4,673,000 of higher interest income from the Rego Park II loan participation entered into in July 2017 and (ii) $3,693,000 of higher interest income due to an increase in average interest rates, partially offset by (iii) $1,600,000 of expense from a litigation settlement and (iv) $760,000 of lower interest income due to lower average investment balances. Interest and Debt ExpenseInterest and debt expense was $44,533,000 in the year ended December 31, 2018, compared to $31,474,000 in the prior year, an increase of $13,059,000. This increase was primarily due to (i) $8,482,000 resulting from an increase in average LIBOR, (ii) $2,620,000 resulting from the refinancing of the office portion of 731 Lexington Avenue on June 1, 2017 for $500,000,000 at LIBOR plus 0. 90% (previously a $300,000,000 loan at LIBOR plus 0. 95%) and (iii) $1,641,000 of higher amortization of debt issuance costs. Change in Fair Value of Marketable SecuritiesChange in fair value of marketable securities was an expense of $11,990,000 in the year ended December 31, 2018, resulting from Macerich’s closing share prices of $43. 28 and $65. 68 as of December 31, 2018 and 2017, respectively, on 535,265 shares owned. See Note 5 – Marketable Securities, to our consolidated financial statements in this Annual Report on Form 10-K. Income TaxesIncome tax expense was $4,000 in the year ended December 31, 2018, compared to $3,000 in the prior year. Loss from Discontinued OperationsLoss from discontinued operations was $23,797,000 in the year ended December 31, 2018. The loss was due to a payment of potential additional real property transfer taxes from the 2012 sale of Kings Plaza which is being contested. See Note 6 – Discontinued Operations, to our consolidated financial statements in this Annual Report on Form 10-K. 29Results of Operations – Year Ended December 31, 2017 compared to December 31, 2016  Property RentalsProperty rentals were $152,857,000 in the year ended December 31, 2017, compared to $151,444,000 in the prior year, an increase of $1,413,000. This increase was primarily due to higher rental income of $3,730,000 from The Alexander apartment tower, which was placed in service in phases beginning July 2015 and leased up to stabilization in September 2016, partially offset by income of $2,257,000 in 2016 resulting from a tenant lease termination at our Rego Park II property. Expense ReimbursementsTenant expense reimbursements were $77,717,000 in the year ended December 31, 2017, compared to $75,492,000 in the prior year, an increase of $2,225,000. This increase was primarily due to higher real estate taxes and higher operating expenses. Operating ExpensesOperating expenses were $85,127,000 in the year ended December 31, 2017, compared to $82,232,000 in the prior year, an increase of $2,895,000. This increase was primarily due to (i) higher real estate taxes of $3,267,000 and (ii) higher operating expenses of $903,000, partially offset by (iii) lower marketing costs for The Alexander apartment tower of $1,098,000 and (iv) lower bad debt expense of $504,000. Depreciation and AmortizationDepreciation and amortization was $34,925,000 in the year ended December 31, 2017, compared to $33,807,000 in the prior year, an increase of $1,118,000. This increase was primarily due to additional depreciation and amortization of tenant improvements and deferred leasing costs of $2,444,000 related to a tenant lease termination at our 731 Lexington Avenue property in 2017, partially offset by additional depreciation and amortization of tenant improvements and deferred leasing costs of $1,077,000 in 2016 related to a tenant lease termination at our Rego Park II property. General and Administrative ExpensesGeneral and administrative expenses were $5,252,000 in the year ended December 31, 2017, compared to $5,436,000 in the prior year, a decrease of $184,000. This decrease was primarily due to lower director’s fees and stock-based compensation expense as a result of having one less member on our Board of Directors in 2017. Interest and Other Income, netInterest and other income, net was $6,716,000 in the year ended December 31, 2017, compared to $3,305,000 in the prior year, an increase of $3,411,000. This increase was primarily due to higher interest income of (i) $2,453,000 from the Rego Park II loan participation, (ii) $1,418,000 from an increase in the average interest rates and (iii) $216,000 from an increase in the average investment balances, partially offset by (iv) lower income of $429,000 in connection with bankruptcy recoveries and (v) income of $367,000 in 2016 from a cost reimbursement settlement with a retail tenant at our 731 Lexington Avenue property. Interest and Debt ExpenseInterest and debt expense was $31,474,000 in the year ended December 31, 2017, compared to $22,241,000 in the prior year, an increase of $9,233,000. This increase was primarily due to (i) $5,289,000 resulting from an increase in average LIBOR, (ii) $2,658,000 resulting from the refinancing of the office portion of 731 Lexington Avenue on June 1, 2017 for $500,000,000 at LIBOR plus 0. 90% (previously a $300,000,000 loan at LIBOR plus 0. 95%) and (iii) $1,188,000 of higher amortization of debt issuance costs. Income TaxesIncome tax expense was $3,000 in the year ended December 31, 2017, compared to $48,000 in the prior year. 30Related Party Transactions VornadoAs of December 31, 2018, Vornado owned 32. 4% of our outstanding common stock. We are managed by, and our properties are leased and developed by, Vornado, pursuant to various agreements, which expire in March of each year and are automatically renewable. These agreements are described in Note 4 – Related Party Transactions, to our consolidated financial statements in this Annual Report on Form 10-K. Steven Roth is the Chairman of our Board of Directors and Chief Executive Officer, the Managing General Partner of Interstate Properties (“Interstate”), a New Jersey general partnership, and the Chairman of the Board of Trustees and Chief Executive Officer of Vornado. As of December 31, 2018, Mr. Roth, Interstate and its other two general partners, David Mandelbaum and Russell B. Wight, Jr. (who are also directors of the Company and trustees of Vornado) owned, in the aggregate, 26. 2% of our outstanding common stock, in addition to the 2. 3% they indirectly own through Vornado. Joseph Macnow, our Treasurer, is the Executive Vice President - Chief Financial Officer and Chief Administrative Officer of Vornado. Matthew Iocco, our Chief Financial Officer, is the Executive Vice President - Chief Accounting Officer of Vornado. ToysOur affiliate, Vornado, owned 32. 5% of Toys as of December 31, 2018. On February 1, 2019, in connection with the Toys Chapter 11 bankruptcy, the plan of reorganization for Toys was declared effective and Vornado’s ownership in Toys was canceled and Toys’ Board of Directors was dissolved. Joseph Macnow, Vornado’s Executive Vice President and Chief Financial Officer and Wendy A. Silverstein, a member of our Board of Directors, represented Vornado as members of Toys’ Board of Directors. Also in connection with the Toys Chapter 11 bankruptcy, Toys rejected its 47,000 square foot lease at our Rego Park II shopping center ($2,600,000 of annual revenue) effective June 30, 2018 and possession of the space was returned to us. Consequently, we accelerated depreciation and amortization of the remaining balances of $588,000 of tenant improvements and $215,000 of deferred leasing costs during the year ended December 31, 2018. We also wrote off the Toys receivable arising from the straight-lining of rent of $500,000 during the year ended December 31, 2018. Liquidity and Capital Resources Property rental income is our primary source of cash flow and is dependent on a number of factors including the occupancy level and rental rates of our properties, as well as our tenants’ ability to pay their rents. Our properties provide us with a relatively consistent stream of cash flow that enables us to pay our operating expenses, interest expense, recurring capital expenditures and cash dividends to stockholders. Other sources of liquidity to fund cash requirements include our existing cash, proceeds from financings, including mortgage or construction loans secured by our properties and proceeds from asset sales. We anticipate that cash flows from continuing operations over the next twelve months, together with existing cash balances, will be adequate to fund our business operations, cash dividends to stockholders, debt amortization and capital expenditures. Dividends On January 16, 2019, we set our regular quarterly dividend to $4. 50 per share (an indicated annual rate of $18. 00 per share). The dividend, when declared by the Board of Directors for all of 2019, will require us to pay out approximately $92,100,000. Financing Activities and Contractual ObligationsOn June 1, 2017, we completed a $500,000,000 refinancing of the office portion of 731 Lexington Avenue. The interest-only loan is at LIBOR plus 0. 90% (3. 36% as of December 31, 2018) and matures in June 2020, with four one-year extension options. In connection therewith, we purchased an interest rate cap with a notional amount of $500,000,000 that caps LIBOR at a rate of 6. 0%. The property was previously encumbered by a $300,000,000 interest-only mortgage at LIBOR plus 0. 95% which was scheduled to mature in March 2021. On October 3, 2018, we extended our mortgage loan on our Paramus property. The $68,000,000 interest-only loan has a fixed rate of 4. 72% and matures in October 2021. Previously the loan bore interest at a fixed rate of 2. 90%. The tenant pays all of the interest on this mortgage loan as part of its rent. 31Liquidity and Capital Resources - continuedOn December 12, 2018, we completed a $252,544,000 refinancing of our Rego Park II shopping center. The interest-only loan is at LIBOR plus 1. 35% (3. 87% as of December 31, 2018) and matures in December 2025. The previous loan bore interest at LIBOR plus 1. 85% and was scheduled to mature in January 2019. As of December 31, 2018, we hold a $195,708,000 participation in the mortgage loan, earning interest at LIBOR plus 1. 35%. The participation in the previous mortgage loan earned interest at LIBOR plus 1. 60%. Below is a summary of our outstanding debt and maturities as of December 31, 2018. We may refinance our maturing debt as it comes due or choose to repay it. Below is a summary of our contractual obligations and commitments as of December 31, 2018. Commitments and Contingencies Insurance  We maintain general liability insurance with limits of $300,000,000 per occurrence and per property, and all-risk property and rental value insurance coverage with limits of $1. 7 billion per occurrence, including coverage for acts of terrorism, with sub-limits for certain perils such as floods and earthquakes on each of our properties. Fifty Ninth Street Insurance Company, LLC (“FNSIC”), our wholly owned consolidated subsidiary, acts as a direct insurer for coverage for acts of terrorism, including nuclear, biological, chemical and radiological (“NBCR”) acts, as defined by the Terrorism Risk Insurance Program Reauthorization Act, which expires in December 2020. Coverage for acts of terrorism (including NBCR acts) is up to $1. 7 billion per occurrence and in the aggregate. Coverage for acts of terrorism (excluding NBCR acts) is fully reinsured by third party insurance companies and the Federal government with no exposure to FNSIC. For NBCR acts, FNSIC is responsible for a $323,000 deductible and 19% of the balance of a covered loss, and the Federal government is responsible for the remaining 81% of a covered loss. We are ultimately responsible for any loss incurred by FNSIC. 32Liquidity and Capital Resources - continued We continue to monitor the state of the insurance market and the scope and costs of coverage for acts of terrorism or other events. However, we cannot anticipate what coverage will be available on commercially reasonable terms in the future. We are responsible for uninsured losses and for deductibles and losses in excess of our insurance coverage, which could be material. Our mortgage loans are non-recourse to us and contain customary covenants requiring us to maintain insurance. Although we believe that we have adequate insurance coverage for purposes of these agreements, we may not be able to obtain an equivalent amount of coverage at reasonable costs in the future. Further, if lenders insist on greater coverage than we are able to obtain, it could adversely affect our ability to finance or refinance our properties. Rego Park I LitigationIn June 2014, Sears filed a lawsuit in the Supreme Court of the State of New York against Vornado and us (and certain of our subsidiaries) with regard to space that Sears leased at our Rego Park I property alleging that the defendants are liable for harm that Sears has suffered as a result of (a) water intrusions into the premises, (b) two fires in February 2014 that caused damages to those premises, and (c) alleged violations of the Americans with Disabilities Act in the premises’ parking garage. Sears asserted various causes of actions for damages and sought to compel compliance with landlord’s obligations to repair the premises and to provide security, and to compel us to abate a nuisance that Sears claims was a cause of the water intrusions into its premises. In addition to injunctive relief, Sears sought, among other things, damages of not less than $4 million and future damages it estimated would not be less than $25 million. In March 2016, Sears withdrew its claim for future damages leaving a remaining claim for property damages, which we estimate to be approximately $650,000 based on information provided by Sears. We intend to defend the remaining claim vigorously. The amount or range of reasonable possible losses, if any, is not expected to be greater than $650,000. On October 15, 2018, Sears filed for Chapter 11 bankruptcy relief resulting in an automatic stay of this case. ParamusIn 2001, we leased 30. 3 acres of land located in Paramus, New Jersey to IKEA Property, Inc. The lease has a purchase option in 2021 for $75,000,000. The property is encumbered by a $68,000,000 interest-only mortgage loan with a fixed rate of 4. 72%, which matures in October 2021. The annual triple-net rent is the sum of $700,000 plus the amount of interest on the mortgage loan. If the purchase option is exercised, we will receive net cash proceeds of approximately $7,000,000 and recognize a gain on sale of land of approximately $60,000,000. If the purchase option is not exercised, the triple-net rent for the last 20 years would include debt service sufficient to fully amortize $68,000,000 over the remaining 20-year lease term. Letters of CreditApproximately $1,030,000 of standby letters of credit were outstanding as of December 31, 2018. OtherWe received $165,000, $396,000 and $825,000 from bankruptcy recoveries during the years ended December 31, 2018, 2017 and 2016, respectively, which is included as “interest and other income, net” in our consolidated statements of income. There are various other legal actions against us in the ordinary course of business. In our opinion, the outcome of such matters in the aggregate will not have a material effect on our financial position, results of operations or cash flows. 33Liquidity and Capital Resources - continued Cash Flows for the Year Ended December 31, 2018 Cash and cash equivalents and restricted cash were $289,495,000 at December 31, 2018, compared to $393,279,000 at December 31, 2017, a decrease of $103,784,000. This decrease resulted from (i) $176,185,000 of net cash used in financing activities and (ii) $1,137,000 of net cash used in investing activities, partially offset by (iii) $73,538,000 of net cash provided by operating activities. Net cash used in financing activities of $176,185,000 was primarily comprised of net debt repayments of $81,896,000 (primarily the refinancing and subsequent repayment of the mortgage loan on our Rego Park I shopping center) and dividends paid of $92,100,000. Net cash used in investing activities of $1,137,000 was comprised of construction in progress and real estate additions of $3,966,000, partially offset by repayment of Rego Park II loan participation of $2,829,000. Net cash provided by operating activities of $73,538,000 was comprised of (i) net income of $32,844,000 and (ii) adjustments for non-cash items of $56,807,000, partially offset by (iii) the net change in operating assets and liabilities of $16,113,000. The adjustments for non-cash items were comprised of (i) depreciation and amortization (including amortization of debt issuance costs) of $38,499,000, (ii) the change in fair value of marketable securities of $11,990,000, (iii) straight-lining of rental income of $5,924,000 and (iv) stock-based compensation expense of $394,000. Cash Flows for the Year Ended December 31, 2017 Cash and cash equivalents and restricted cash were $393,279,000 at December 31, 2017, compared to $374,678,000 at December 31, 2016, an increase of $18,601,000. This increase resulted from (i) $123,426,000 of net cash provided by operating activities and (ii) $97,146,000 of net cash provided by financing activities, partially offset by (iii) $201,971,000 of net cash used in investing activities. Net cash provided by operating activities of $123</t>
  </si>
  <si>
    <t>ALX</t>
  </si>
  <si>
    <t>ALEXANDERS INC</t>
  </si>
  <si>
    <t>3545</t>
  </si>
  <si>
    <t>Management's Discussion and Analysis of Financial Condition and Results of Operations. The following discussion and analysis should be read in conjunction with the accompanying Condensed Consolidated Financial Statements and related Notes thereto. Additional context can also be found in Alico's Annual Report on Form 10-K for the fiscal year ended September 30, 2018 as filed with the Securities and Exchange Commission (“SEC”) on December 6, 2018  as amended by Form 10-K/A, as filed with the SEC on January 25, 2019. Cautionary Statement Regarding Forward-Looking InformationWe provide forward-looking information in this Quarterly Report on Form 10-Q, particularly in this Management’s Discussion and Analysis and Results of Operations, pursuant to the safe harbor provisions of the Private Securities Litigation Reform Act of 1995, Section 27A of the Securities Act of 1933 and Section 21E of the Securities Exchange Act of 1934, as amended (the “Exchange Act”). Any statements in this Quarterly Report on Form 10-Q that are not historical facts are forward-looking statements. Forward-looking statements include, but are not limited to, statements that express our intentions, beliefs, expectations, strategies, predictions or any other statements relating to our future activities or other future events or conditions. These statements are based on our current expectations, estimates and projections about our business based, in part, on assumptions made by our management. Factors which may cause future outcomes to differ materially from those foreseen in forward-looking statements include, but are not limited to: changes in laws, regulation and rules. weather conditions that affect production, transportation, storage, demand, import and export of fresh product and their by-products, increased pressure from diseases including citrus greening and citrus canker, as well as insects and other pests. disruption of water supplies or changes in water allocations. pricing and supply of raw materials and products. market responses to industry volume pressures. pricing and supply of energy. changes in interest rates. availability of financing for land development activities and other growth and corporate opportunities. onetime events. acquisitions and divestitures. seasonality. our ability to achieve the anticipated cost savings under the Alico 2. 0 Modernization program. labor disruptions. inability to pay debt obligations. inability to engage in certain transactions due to restrictive covenants in debt instruments. government restrictions on land use. changes in agricultural land values. market and pricing risks due to concentrated ownership of stock market and pricing risks due to concentrated ownership of stock. the Company's receipt of future funding from the state of Florida in connection with water retention projects. any Federal relief received in the future by the Company in connection with Hurricane Irma. any reduction in the public float resulting from the 2018 tender offer or any subsequent repurchases of common stock by the Company. recent changes in the Equity Plan awards to Employees. continuation of the Company's dividend policy. expressed desire of certain of our stockholders to liquidate their shareholdings by virtue of past market sales of common stock by sales of common stock into the 2018 tender offer or by way of future transactions. decreased cash availability as a result of closing the 2018 tender offer and effectuating share repurchases. political changes and economic crises. competitive actions by other companies. changes in dividends. increased competition from international companies. changes in environmental regulations and their impact on farming practices. the land ownership policies of governments. changes in government farm programs and policies and international reaction to such programs. changes in pricing calculations with our customers. fluctuations in the value of the U. S. dollar, interest rates, inflation and deflation rates. changes in and effects of crop insurance programs, global trade agreements, trade restrictions and tariffs. and soil conditions, harvest yields, prices for commodities, and crop production expenses. These assumptions are not guarantees of future performance and involve risks, uncertainties and assumptions that are difficult to predict. Therefore, actual outcomes and results may differ materially from what is expressed or forecasted in the forward-looking statements due to numerous factors, including those Risks Factors described in our Annual Report on Form 10-K for the fiscal year ended September 30, 2018 and our Quarterly Reports on Form 10-Q. 23Business OverviewBusiness DescriptionAlico, Inc. (the "Company") generates operating revenues primarily from the sale of its citrus products and grazing and hunting leasing. The Company operates as two business segments and substantially all of its operating revenues are generated in the United States. For the three months ended December 31, 2018, Alico generated operating revenues of approximately $14,779,000, loss from operations of approximately $268,000, and net loss attributable to common stockholders of approximately $2,467,000. Cash used in operating activities was approximately $12,001,000 during the three months ended December 31, 2018. Business SegmentsOperating segments are defined in the criteria established under the Financial Accounting Standards Board - Accounting Standards Codification (“FASB ASC”) Topic 280 as components of public entities that engage in business activities from which they may earn revenues and incur expenses for which separate financial information is available and which is evaluated regularly by the Company’s chief operating decision maker (“CODM”) in deciding how to assess performance and allocate resources. The Company’s CODM assesses performance and allocates resources based on two operating segments: Alico Citrus and Water Resources and Other Operations. The Company operates two segments related to its various land holdings, as follows: Critical Accounting Policies and Estimates The discussion and analysis of the Company's financial condition and results of operations is based upon its unaudited condensed consolidated financial statements, which have been prepared in accordance with U. S. GAAP. The preparation of these financial statements requires it to make certain estimates and judgments that affect the reported amounts of assets and liabilities, revenues and expenses, and related disclosures of contingent assets and liabilities. Alico bases these estimates on historical experience, available current market information and on various other assumptions that management believes are reasonable under the circumstances. Additionally, the Company evaluates the results of these estimates on an on-going basis. Management’s estimates form the basis for making judgments about the carrying values of assets and liabilities that are not readily apparent from other sources. Actual results may differ from these estimates under different assumptions or conditions. There have been no significant changes during this reporting period to the policies and disclosures, except for the adoption of ASC 610-20 “Other Income - Gains and Losses from the Derecognition of Nonfinancial Assets” as noted in Note 1 "Basis of Presentation" to the condensed consolidated financial statements in Item 1 of Part I of this 10-Q, set forth in Part II, Item 7 in Alico's Annual Report on Form 10-K for the fiscal year ended September 30, 2018. See Note 1. "Basis of Presentation" to the condensed consolidated financial statements in Item 1 of Part I of this 10-Q for a detailed description of recent accounting pronouncements. 24Recent DevelopmentsAlico 2. 0 Modernization ProgramOn November 16, 2017, we announced the Alico 2. 0 Modernization Program (“Alico 2. 0”). This program has transformed three legacy businesses (Alico, Orange Co. , and Silver Nip) into a single efficient enterprise, Alico Citrus, one of the leaders in the U. S. citrus industry. This initiative explored every aspect of Alico’s citrus and ranch operations, including corporate and operational cost structures, grove costs, purchasing and procurement, non-performing and under-performing assets, professional fees, and human resources efficiency. Under this program, we expected to reduce citrus total expenses per acre to $2,164/acre and the cost to produce a pound solid to $1. 56 when Alico 2. 0 is fully implemented in 2020. These efficiencies are being achieved through better purchasing, more precise application of selected fertilizers and chemicals, outsourcing work such as harvesting, hauling, and certain caretaking tasks, and by streamlining grove management. We have also deployed a more efficient labor model that is consistent and uniform for field staffing and grove operating programs and aligns with the geographical footprint of the citrus groves. The Company is working to maintain operational efficiencies and deploy its resources to solidify the Company's position as a leader in the recovering citrus industry. The Company planted over 400,000 trees in the fiscal year 2018, and intends to plant over 400,000 trees in the fiscal year 2019 to help position the Company for future production growth beyond 2020. The Company believes that its current acreage can produce 10,000,000 boxes per year on a sustained basis, even in an environment where citrus greening is pervasive. Tender OfferOn September 5, 2018, the Board of Directors approved and Alico announced the commencement of an issuer offer (the “Tender Offer”) to purchase up to $19,999,990 in value of shares of its common stock at a purchase price of $34. 00 per share. On October 3, 2018, upon the terms and subject to the conditions described in the Offer to Purchase dated September 5, 2018, Alico repurchased an aggregate of 752,234 shares at a price of $34. 00 per share aggregating $25,575,956. These shares represented approximately 9. 2% of the total number of shares of the Company’s common stock issued and outstanding as of October 2, 2018. Included in the 752,234 shares were 163,999 shares that the Company elected to purchase pursuant to its right to purchase up to an additional 2% of its outstanding shares of common stock. 734 Investors, LLC, Alico’s largest stockholder since 2013, participated in the Tender Offer and sold a small percentage of its holdings of the Company’s common stock. Members of neither the management team nor the Board of Directors sold any shares directly in the Tender Offer. Termination Proceedings against Mr. Remy W. TrafeletOn November 19, 2018, Alico, with unanimous approval of the members of the Board of Directors, other than Remy W. Trafelet, notified Mr. Trafelet, the Company's President and Chief Executive Officer and a member of the Board of Directors, that it intends to consider terminating his employment for “cause” pursuant to the terms of his employment agreement with the Company and option agreements entered into under the Company's Stock Incentive Plan of 2015 (collectively, the “Compensation Documents”). On November 28, 2018, the parties in the Florida Litigation (as defined below) stipulated to an order which provides, among other things, that pending the resolution of the Delaware Litigation (as defined below), the Board of Directors shall not take any action out of the routine day-to-day operations conducted in the ordinary course of business, including removing any corporate officers or directors from positions held as of November 27, 2018. As described above under “Note 13. Commitments and Contingencies” on February 11, 2019, the parties to the Florida Litigation entered into the Alico Settlement Agreement wherein the parties agreed to promptly dismiss all claims in the litigation, including those related to the termination proceedings against Mr. Trafelet, and Mr. Trafelet agreed to voluntarily resign as president and chief executive officer and a member of the Company’s Board of Directors, effective upon the execution of the Alico Settlement Agreement. As described above under “Note 13. Commitments and Contingencies”, as contemplated by the Alico Settlement Agreement, on February 11, 2019, the Company entered into the Consulting Agreement with Trafelet and the Consultant. Pursuant to the Consulting Agreement, Trafelet will make himself available to provide consulting services to the Company through the Consultant for up to 24 months. In exchange for the consulting services, the Consultant will receive an annual consulting fee of $400,000. If the Company terminates the consulting period (other than in certain specified circumstances), the Company will continue to pay the consulting fees described in the immediately preceding sentence through the balance of the 24-month term. 25As described above under “Note 13. Commitments and Contingencies”, as contemplated by the Alico Settlement Agreement, the Company entered into the Registration Rights Agreement with Trafelet, relating to the Registrable Securities. The Registration Rights Agreement requires the Company to, among other things and subject to the terms and conditions thereof, use reasonable best efforts to file with the U. S. Securities and Exchange Commission a registration statement on Form S-3 within 90 days of the date thereof, covering the resale of the Registrable Securities. 26Condensed Consolidated Results of OperationsThe following discussion provides an analysis of Alico's results of operations and should be read in conjunction with the accompanying Condensed Consolidated Statements of Operations for the three months ended December 31, 2018 and 2017:NM - Not meaningful    27The following discussion provides an analysis of the Company's business segments:Alico Citrus The table below presents key operating measures for the three months ended December 31, 2018 and 2017: Alico primarily sells its Early and Mid-Season and Valencia oranges to processors, who convert the majority of the citrus crop into orange juice. The processors generally buy citrus on a pound solids basis, which is the measure of the soluble solids (sugars and acids) contained in one box of fruit. Fresh fruit is generally sold to packing houses, which purchase citrus on a per box basis. Purchase and resale of fruit relates to the buying of fruit from third parties, and generally reselling this fruit to processors. These revenues and costs vary based on the number of boxes bought and sold. Other revenues consist of third-party grove caretaking, contracting for harvesting and hauling of citrus. The Company's operating expenses consist primarily of cost of sales and harvesting and hauling costs. Cost of sales represents the cost of maintaining Alico's citrus groves for the preceding calendar year and does not vary in relation to production. Harvesting and hauling costs represent the costs of bringing citrus product to processors and varies based upon the number of boxes produced. Other expenses include the period costs of third-party grove caretaking and the contracting for harvesting and hauling activities. The decrease in revenues for the three months ended December 31, 2018, compared to the three months ended December 31, 2017, was primarily due to the Company commencing the harvest season later in the current year than in the previous year. As a result of Hurricane Irma, the Company commenced its fiscal year 2018 harvesting of its Early and Mid-Season fruit in late October, as compared to the harvesting commencing in late November in the current harvest season. As such, the Company has harvested a smaller number of boxes in the three month period ended December 31, 2018, than in the same period of the previous year. The 28Company also experienced a reduction in the price per pound solid of $0. 27 in the three months ended December 31, 2018, compared to the same period in the prior year, largely as a result of the Early and Mid-season crop being greater than initially anticipated. The decrease from the smaller number of boxes being harvested and the reduction in price per pound solid was partially offset by an increase in pound solids per box of 0. 17 lbs. The Company will complete the harvesting of  Early and Mid-Season fruit later in the current fiscal year and anticipates an overall increase in the number of boxes harvested and revenues generated from Early and Mid-Season fruit for the fiscal year 2019 harvest, as compared to the prior year. Also, offsetting this decrease was a greater number of boxes of fresh fruit sold at a higher price per box in fiscal year 2019, as compared to the same period in the prior year. The USDA, in its December 11, 2018 Citrus Crop Forecast for the 2018-19 harvest season, indicated its expectation that the Florida orange crop will increase from approximately 45,000,000 boxes for the 2017-18 crop year to approximately 77,000,000 boxes for the 2018-19 crop year, an increase of approximately 71. 1%. The significant increase is the result of 2017-18 harvest season being impacted by Hurricane Irma and the related fruit loss experienced. The Company originally estimated its fiscal year 2019 processed boxes would increase by approximately 31-37% compared to processed boxes for fiscal year 2018. Based on the harvesting of fruit through the first quarter of fiscal 2019, the Company now estimates the increased production for fiscal year 2019 to increase by approximately 52-58% compared to processed boxes for fiscal year 2018. The decrease in operating expenses for the three months ended December 31, 2018 is primarily due to a decrease in cost of sales and harvesting and haul costs. The decrease is primarily related to the Company harvesting less fruit, compared to the same period ended December 31, 2017. In November 2017, the Company announced Alico 2. 0. This initiative explored every aspect of Alico’s citrus and ranch operations, including corporate and operational cost structures, grove costs, purchasing and procurement, non-performing and under-performing assets, professional fees, and human resources efficiency. As part of Alico 2. 0, Alico has divested itself from several under-performing assets and Alico Citrus is reducing expenses through better purchasing, more precise application of selected fertilizers and chemicals, by outsourcing work such as harvesting, hauling, and certain caretaking tasks, and by streamlining grove management. Alico Citrus has also deployed a more efficient labor model that is consistent and uniform for field staffing and grove operating programs and aligns with the geographical footprint of the citrus groves. As part of the announcement of Alico 2. 0, the Company provided guidance which described expected improvements once citrus production returned to the pre-hurricane levels of approximately 7. 9 million boxes, annually, along with certain cost reductions. Today, the Company believes this production level and cost savings opportunity are potentially achievable in fiscal year 2020. however, there can be no assurance that the anticipated cost savings will be realized under Alico 2. 0. Water Resources and Other Operations The table below presents key operating measures for the three months ended December 31, 2018 and 2017:29Land and other leasing includes lease income from a lease for grazing rights, a lease to a third party of an aggregate mine and leases of oil extraction rights to third parties, farm lease revenue, the generation of revenues from sod and tree sales and rental income for office space. The increase in revenues from Water Resources and Other Operations is primarily due to the Company entering into a long-term leasing arrangement, upon selling Alico’s cattle herd in January 2018, with the purchaser of grazing rights on the ranch providing an annual revenue stream of approximately $1,200,000. The Company continues to own the property and conduct its long-term water dispersement program and wildlife management programs. Water storage and conservationIn December 2012, the South Florida Water Management District ("SFWMD") issued a solicitation request for projects to be considered for the Northern Everglades Payment for Environmental Services Program. In March 2013, the Company submitted its response proposing a dispersed water management project on a portion of its ranch land. On December 11, 2014, the SFWMD approved a contract with the Company. The contract term is eleven years and allows up to one year for implementation (design, permitting, construction and construction completion certification) and ten years of operation, whereby the Company will provide water retention services. Payment includes an amount not to exceed $4,000,000 of reimbursement for implementation. In addition, it provides for an annual fixed payment of $12,000,000 for operations and maintenance costs, as long as the project is in compliance with the contract and subject to annual District Board approval of funding. The contract specifies that the District Board has to approve the payments annually and there can be no assurance that it will approve the annual fixed payments. The approved Florida budget for the state’s 2018/2019 fiscal year included funding for the Program, and on September 19, 2018 the SFWMD issued a press release announcing the issuance of an Environmental Resource Permit for Alico. The SFWMD release also stated that (i) the issuance of the permit cleared the path for Alico to deliver a dispersed water storage project in the Caloosahatchee Watershed, (ii) Alico has all necessary state approvals to proceed, and (iii) the project is expected to be operational within one year from the start of construction, which is contingent on Alico securing additional local and federal approvals. These approvals include a compatible use agreement from the Natural Resources Conservation Service, as well as approvals from the local water control districts. Operating expenses were approximately $404,000 and $395,000 for the three months ended December 31, 2018 and 2017, respectively. General and AdministrativeGeneral and administrative expenses for the three months ended December 31, 2018 totaled approximately $3,450,000, compared to approximately $3,886,000 for the three months ended December 31, 2017. The decrease was attributable in large part to a reduction in payroll costs of approximately $596,000, resulting primarily from a reduction in (i) separation expenses of approximately $388,000. (ii) accrual for paid time off of approximately $120,000. and (iii) personnel and overtime costs of approximately $88,000. Additionally, the Company recorded less audit and tax fees and consulting fees of approximately $154,000 and $187,000, respectively. These decreases were offset by an increase in professional fees of $500,000 relating to corporate matters during the three months ended 31, 2018. Other (Expense) Income, netOther (expense) income, net, for the three months ended December 31, 2018 and 2017 was approximately $(2,864,000) and approximately $(375,000), respectively. The increase in the net expense is primarily due to the fact that, during the three months ended December 31, 2018, the Company recorded an adjustment of $956,000 relating to the change in fair value of the derivative asset and derivative liabilities. Additionally, during the three months ended December 31, 2017, the Company recorded a gain on the sale of its office building in Fort Myers, Florida, of approximately $1,800,000, which offset a large portion of the expenses in that quarter. As part of the sale, the Company has entered into a lease arrangement with the buyer for a portion of the office space. No significant gain on the sale of assets was recorded for the three months ended December 31, 2018. Income TaxesThe income tax benefit was approximately $629,000 and $12,417,000 for the three months ended December 31, 2018 and 2017, respectively. The tax provision for the three months ended December 31, 2018 primarily resulted from the Company generating a net loss. For the three months ended December 31, 2017, the Company recorded a non-cash tax benefit of approximately $11,300,000 resulting from the remeasurement of the Company's net deferred tax liabilities using the 21% corporate tax rate that was enacted December 22, 2017. 30SeasonalityThe Company is primarily engaged in the production of fruit for sale to citrus markets, which is of a seasonal nature, and subject to the influence of natural phenomena and wide price fluctuations. Historically, the second and third quarters of Alico's fiscal year produce the majority of the Company's annual revenue. Working capital requirements are typically greater in the first and fourth quarters of the fiscal year, coinciding with harvesting cycles. Because of the seasonality of the business, results for any quarter are not necessarily indicative of the results that may be achieved for the full fiscal year. 31Liquidity and Capital ResourcesA comparative balance sheet summary is presented in the following table:Management believes that a combination of cash-on-hand, cash generated from operations, assets sales and availability under the Company's lines of credit will provide sufficient liquidity to service the principal and interest payments on its indebtedness, and will satisfy working capital requirements and capital expenditures for at least the next twelve months and over the long term. Alico has a $70,000,000 working capital line of credit, of which approximately $37,426,000 is available for general use as of December 31, 2018, and a $25,000,000 revolving line of credit, all of which is available for general use as of December 31, 2018 (see Note 5. “Long-Term Debt and Lines of Credit" to the accompanying Condensed Consolidated Financial Statements). If the Company pursues significant growth and other corporate opportunities, it could have a material adverse impact on its cash balances, and may need to finance such activities by drawing down monies under its lines of credit or by obtaining additional debt or equity financing. There can be no assurance that additional financing will be available to the Company when needed or, if available, that it can be obtained on commercially reasonable terms. Any inability to obtain additional financing could impact Alico's ability to pursue different growth and other corporate opportunities. The level of debt could have important consequences on Alico's business, including, but not limited to, increasing its vulnerability to general adverse economic and industry conditions, limiting the availability of cash flow to fund future investments, capital expenditures, working capital, business activities and other general corporate requirements, and limiting flexibility in planning for, or reacting to, changes in its business and industry. Net Cash Used In Operating ActivitiesThe following table details the items contributing to Net Cash Used In Operating Activities for the three months ended December 31, 2018 and 2017:The increase in net cash used in operating activities for the three months ended December 31, 2018, as compared to the same period in 2017, was primarily due to the Company recording a net loss as well as realizing a decrease in working capital. The decrease in working capital was primarily driven by smaller receivables as well as a reduction in accounts payable and accrued 32expenses. The decrease in accounts receivable is directly related to the harvesting season commencing later in the current year than in the previous year, whereby less revenues and receivables were generated. The decrease in accounts payable is due to the Company paying certain obligations which are due and/or paid during the three months ended December 31, 2018. This increase in net cash used in operating activities was partially offset by a non-cash change in deferred tax liabilities, primarily as result of new tax legislation which went into effect on December 22, 2017. Due to the seasonal nature of Alico's business, working capital requirements are typically greater in the first and fourth quarters of its fiscal year. Cash flows from operating activities typically improve in the second and third fiscal quarters, as its citrus crops are harvested. Net Cash (Used In) Provided By Investing ActivitiesThe following table details the items contributing to Net Cash (Used In) Provided By Investing Activities for the three months ended December 31, 2018 and 2017:The shift from net cash provided by investing activities in the three months ended December 31, 2017 to net cash used in investing activities for the three months ended December 31, 2018, was primarily due to proceeds that were received from the sale of certain assets during the first three months ended December 31, 2017. In comparison, only minimal proceeds from the sale of assets were received for the three months ended December 31, 2018. Additionally, for the three months ended December 31, 2018, the Company increased its citrus tree orders which resulted in increased deposits and thus an increased use of cash. The increase in such deposits is due to the Company’s decision to plant more trees in the fiscal year 2019 as well as in the fiscal year 2020. Net Cash (Used In) Provided By Financing ActivitiesThe following table details the items contributing to Net Cash (Used In) Provided By Financing Activities for the three months ended December 31, 2018 and 2017:33The shift from net cash provided by financing activities in the three months ended December 31, 2017 to net cash used in financing activities for the three months ended December 31, 2018, was primarily due to the Company purchasing its common shares through a tender offer, for an aggregate approximate amount of $25,576,000, which was partially offset by increased borrowings under its line of credit. Alico had $22,313,944 outstanding on its revolving lines of credit as of December 31, 2018. The WCLC agreement provides for Rabo to issue up to $20,000,000 in letters of credit on the Company’s behalf. As of December 31, 2018, there was approximately $10,260,000 in outstanding letters of credit, which correspondingly reduced Alico's availability under the line of credit. Purchase Commitments The Company enters into contracts for the purchase of citrus trees during the normal course of its business. As of December 31, 2018, the Company had approximately $3,516,000 relating to outstanding commitments for these purchases, which will be paid upon delivery. Contractual Obligations and Off Balance Sheet ArrangementsThere have been no material changes during this reporting period to the disclosures set forth in Part II, Item 7 in Alico's Annual Report on Form 10-K for the fiscal year ended September 30, 2018. 34</t>
  </si>
  <si>
    <t>ALCO</t>
  </si>
  <si>
    <t>ALICO, INC.</t>
  </si>
  <si>
    <t>355019</t>
  </si>
  <si>
    <t>Management's DISCUSSION AND ANALYSIS OF FINANCIAL CONDITION AND RESULTS OF OPERATIONS. For. the six month period ended December 31, 2018, we reported a net income of $9. 4 million on revenues of $41. 9 million as compared. to net income of $9. 8 million on revenues of $39. 5 million for the six month period ended December 31, 2017. Operating income. increased from $10. 6 million for the six month period ended December 31, 2017 to $11. 5 million for the six month period ended. December 31, 2018. For. the three month period ended December 31, 2018, we reported a net income of $4. 9 million on revenues of $21. 2 million as compared. to net income of $5. 2 million on revenues of $20. 2 million for the three month period ended December 31, 2017. The. revenue increase of 6. 1%, from $39. 5 million for the first six months of fiscal 2018 to $41. 9 million for the first six months. of fiscal 2019, was primarily due to increases in net management fees of $1. 3 million, from $24. 5 million for the first six months. of fiscal 2018 to $25. 8 million for the first six months of fiscal 2019. Revenues from product sales and service and repair fees. decreased by $458,000 from $5. 1 million for the first six months of fiscal 2018 to $4. 6 million for the first six months of fiscal. 2019. While. our revenues increased, our costs and expenses increased by a lower amount, resulting in our operating income increasing to $11. 5. million for the six months ended December 31, 2018 as compared to $10. 6 million for the six months ended December 31, 2017. In. terms of percentages, costs and expenses increased 5. 2% from $28. 9 million for the first six months of fiscal 2018 to $30. 4 million. for the first six months of fiscal 2019, while revenues increased 6. 1%, from $39. 5 million for the first six months of fiscal. 2018 to $41. 9 million for the first six months of fiscal 2019. FONAR. CORPORATION AND SUBSIDIARIES. Fonar’s. wholly-owned subsidiary, Health Management Corporation of America (“HMCA”), is the controlling, but not sole owner. of two limited liability companies, Imperial Management Services, LLC (“Imperial”) and Health Diagnostics Management,. LLC (“HDM”). Effective July 1, 2015, the Company restructured the corporate organization of the management of diagnostic. imaging centers segment of the business. HMCA presently has a direct ownership interest of 70. 0% in HDM, and the investors in. HDM have a 30. 0% ownership interest. HMCA has a 100% ownership interest in Imperial. Imperial is presently inactive. The entire. management of the diagnostic imaging centers business segment is being conducted by HDM, operating under the name “Health. Management Company of America”. For the sake of simplicity, HMCA, Imperial and HDM are referred to as “HMCA”,. unless otherwise indicated. Forward. Looking Statements. Certain. statements made in this Quarterly Report on Form 10-Q are "forward-looking statements" (within the meaning of the Private. Securities Litigation Reform Act of 1995) regarding the plans and objectives of Management for future operations. Such statements. involve known and unknown risks, uncertainties and other factors that may cause our actual results, performance or achievements. to be materially different from any future results, performance or achievements expressed or implied by such forward-looking statements. The forward-looking statements included herein are based on current expectations that involve numerous risks and uncertainties. Our plans and objectives are based, in part, on assumptions involving the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our control. Although we. believe that our assumptions underlying the forward-looking statements are reasonable, any of the assumptions could prove inaccurate. and, therefore, there can be no assurance that the forward-looking statements included in this Report will prove to be accurate. In light of the significant uncertainties inherent in the forward-looking statement included herein, the inclusion of such information. should not be regarded as a representation by us or any other person that our objectives and plans will be achieved. Results. of Operations. We. operate in two industry segments: the manufacture and servicing of medical (MRI) equipment, which is conducted by Fonar, and diagnostic. facilities management services, which is conducted through HMCA and its subsidiaries. Manufacturing. and Service of MRI Equipment. Revenues. from MRI product sales increased slightly to $445,000 for the first six months of fiscal 2019 from $439,000 for the first six. months of fiscal 2018. Costs related to product sales decreased, from $389,000 for the six month period ended December 31, 2017. to $322,000 for the six month period ended December 31, 2018. Economic uncertainty and lower reimbursement rates for MRI scans,. have depressed the market for our MRI scanner products, notwithstanding our scanners’ unique technological capabilities. (e. g. multi positional scanning). Service. revenues decreased 9. 9% from $4. 7 million for the six month period ended December 31, 2017 to $4. 2 million for the six month period. ended December 31, 2018. Continuing lower sales volumes have been a factor ultimately contributing to the decrease in service. revenues, as the revenue from new scanners being placed under service agreements, following the expiration of their warranties,. is insufficient to replace the revenue lost as a result of older scanners being taken out of service. FONAR. CORPORATION AND SUBSIDIARIES. Costs. relating to providing service decreased by 2. 6% from $1. 6 million in the first six months of fiscal 2018 to $1. 5 million in the. first six months of fiscal 2019. Because of our ability to monitor the performance of customers’ scanners from our facilities. in Melville, New York on a daily basis, however, and to detect and repair any irregularities before more serious and costly problems. result, we have been able to control our costs of providing service. There. were approximately $288,000 in foreign revenues for the first six months of fiscal 2019 as compared to approximately $417,000. in foreign revenues for the first six months of fiscal 2018, representing a decrease in foreign revenues of 30. 9%. We do not regard. this as a material trend, but as part of a normal although sometimes volatile variation resulting from low volumes of foreign. sales. We. recognize MRI scanner sales revenues on the “percentage of completion” basis, which means the revenues are recognized. as the scanner is manufactured. Revenues recognized in a particular quarter do not necessarily reflect new orders or progress. payments made by customers in that quarter. We build the scanner as the customer meets certain benchmarks in its site preparation. in order to minimize the time lag between incurring costs of manufacturing and our receipt of the cash progress payments from. the customer which are due upon delivery. Consequently, there can be a disparity between the revenues recognized in a fiscal period. and the number of product sales. Generally, the revenues from a scanner sale are recognized in a fiscal quarter or quarters following. the quarter in which the sale was made. Revenues. for the medical equipment segment decreased to $4. 7 million for the six months of fiscal 2019 from $5. 1 million for the six months. of fiscal 2018. Operating results for our medical equipment segment increased to an operating loss of $638,000 for the first six. months of fiscal 2019 as compared to an operating loss of $33,000 for the first six months of fiscal 2018. Diagnostic. Facilities Management Services. HMCA. revenues increased in the first six months of fiscal 2019 by 8. 4% to $37. 3 million from $34. 4 million for the first six months. of fiscal 2018. The percentage of our revenues derived from our diagnostic facilities management segment relative to the percentage. of our revenues derived from our medical equipment segment increased slightly to 88. 9% for the first six months of fiscal 2019,. from 87. 1% for the first six months of fiscal 2018. The. increase in HMCA revenues is principally due to HMCA’s success in marketing the scanning services of the facilities managed. or owned by HMCA, notwithstanding the decrease in reimbursement rates paid for MRI scans by insurers, Medicare and other government. programs. The reductions in reimbursement rates are not unique to HMCA or HMCA’s clients but are being experienced by the. industry in general. HMCA. is countering the effects of lower reimbursement rates by increasing the scan volume of the facilities it owns or manages. As. a result of our vigorous marketing efforts, the number of scans performed at our centers and at our client’s centers increased. from 85,404 in the first six months of fiscal 2018 to 88,997 in the first six months of fiscal 2019. We. manage twenty-six sites, twenty-four of which are equipped with Fonar Upright® MRI scanners (our Upright® MRI Scanners. are also called Stand-Up® MRI Scanners). HMCA experienced an operating income of $12. 2 million for the first six months of. fiscal 2019 compared to operating income of $10. 6 million for the first six months of fiscal 2018. FONAR. CORPORATION AND SUBSIDIARIES. HMCA’s. cost of revenues for the first six months of fiscal 2019 as compared to the first six months of fiscal 2018 increased by 4. 7%. from $18. 8 million to $19. 7 million as a result of primarily due to higher volume of scans performed. Consolidated. For. the first six months of fiscal 2019, our consolidated net revenues increased by 6. 1% to $41. 9 million from $39. 5 million for the. first six months of fiscal 2018, and total costs and expenses increased by 5. 2% to $30. 4 million from $28. 9 million for the first. six months of fiscal 2019 and for the first six months of fiscal 2018 respectively. As a result, our operating income increased. to $11. 5 million in the first six months of fiscal 2019 as compared to $10. 6 million in the first six months of fiscal 2018. Selling,. general and administrative expenses increased to $7. 9 million in the first six months of fiscal 2019 from $7. 4 million in the. first six months of fiscal 2018. The compensatory element of stock issuances, which is included in selling, general and administrative. expenses, remained constant at $0 for the first six months of fiscal 2019 and 2018. Research. and development expenses increased by 30. 7% to 987,000 for the first six months of fiscal 2019 from $755,000 for the first six. months of fiscal 2018. Interest. expense in the first six months of fiscal 2019 decreased by 45. 7% to $50,000 from $92,000 in the first six months of fiscal 2018. The decrease was due to the repayment of debt. Inventories. increased to $1. 7 million at December 31, 2018 from $1. 4 million at June 30, 2018. Net. management fee and medical receivables increased by 7. 0% to $43. 6 million at December 31, 2018 from $40. 7 million at June 30,. 2018 as a result of slower collections. The slower collections were primarily due to an increase in no-fault and workers’. compensation revenue, which typically takes longer to collect and the additional site which was opened in April 2017. The. results of operations for the first six months of fiscal 2019 reflect an increase in revenues from management, patient and other. fees, as compared to the first six months of fiscal 2018 ($37. 3 million for the first six months of fiscal 2019 as compared to. $34. 4 million for the first six months of fiscal 2018), and a decrease in MRI equipment segment revenues ($4. 7 million as compared. to $5. 1 million). Revenues were 11. 1% from the MRI equipment segment as compared to 88. 9% from HMCA, for the first six months. of fiscal 2019, as compared to 12. 9% from the MRI equipment segment and 87. 1% from HMCA for the first six months of fiscal 2018. The. implementation of the Patient Protection and Affordable Care Act (PPACA) has had a profound impact on the healthcare industry. We are experiencing some of the impact of the Act on our business in the reduction of reimbursement rates and fewer sales of our. MRI equipment. Efforts to repeal and replace, or modify the PPACA may result in further significant changes in the healthcare. industry and our business. We. are committed to improving our operating results and dealing with the challenges posed by legislative and regulatory requirements. Nevertheless, factors beyond our control, such as the timing and rate of market growth, economic conditions, the availability. of credit and payor reimbursement rates, or unexpected expenditures and the timing of such expenditures, make it difficult to. forecast future operating results. FONAR. CORPORATION AND SUBSIDIARIES. As. mentioned, one of the effects of the PPACA on our business has been the reduction in Medicare reimbursement rates for MRI scans. This also has resulted in a reduction in the reimbursement rates by commercial insurers and government programs which tie their. reimbursement rates to the Medicare rates. Nevertheless, the increased patient volume of the scanning centers we manage or own. has enabled us to maintain a healthy profitability in spite of these challenges. We believe we are pursuing the correct policies. to cope with these problems and to improve the Company’s operating results. However, our future revenues and results of. operations may be adversely impacted by future reductions in reimbursement rates. Our. Upright® MRI (also referred to as the Stand-Up® MRI), together with our works-in-progress, are intended to significantly. improve our competitive position. The. Upright® MRI scanner, which operates at 6000 gauss (. 6 Tesla) field strength, allows patients to be scanned while standing,. sitting, reclining and in multiple flexion and extension positions. It is common in visualizing the spine that abnormalities are. visualized in some positions and not others. This enables surgical corrections that heretofore would be unaddressable for lack. of visualizing the symptom causing the pathology and therefore, in general enables the treating physician to achieve a better. treatment outcome for his patient. A floor-recessed elevator brings the patient to the height appropriate for the targeted image. region. A custom-built multi-position adjustable bed will allow patients to sit or lie on their backs, sides or stomachs at any. angle. This allows the MRI technologist to ask the patient to position himself/herself in the exact position that generates his/her. pain so that images of the patient in the position that explicitly generates the patient’s pain can be nailed down. Full-range-of-motion. studies of the joints in virtually any direction are possible, a particularly promising feature for sports injuries. In. addition FONAR has announced the publication of a book “THE CRANIOCERVICAL SYNDROME and MRI” that highlights the unique. attributes of FONAR UPRIGHT® MRI Imaging (S. Karger, A. G. based in Basel, Switzerland- www. karger. com/Book/Home/261956) which. has been published by S. Karger, an approximately 125 year old company and an academic publisher of scientific and medical journals. and books. The seven chapter monograph examines the rapid advances in MRI made possible by the FONAR UPRIGHT® Multi-Position. MRI that are transforming the treatment of patients suffering from the craniocervical syndrome (CCS). It is written by leading. international experts in the field to practitioners with a better understanding of the subtle anatomy and MRI appearances at the. craniocervical junction, along with insight into the clinical significance of cerebrospinal fluid (CSF) flow measurements and. its potential role in generating the devastating impairments of the neurodegenerative diseases: Alzheimer’s (5. 1 million. patients in the United States), childhood and adult Autism (3. 0 million), Parkinson’s (1. 0 million), Multiple Sclerosis. (250,000-350,000) and Amyotrophic Lateral Sclerosis (ALS) (30,000). It calls attention to the revolutionary importance of FONAR’s. UPRIGHT® MRI imaging technology and the prospect of significantly relieving the suffering of the above totaled 9. 38 million. patients afflicted with these disorders. Fonar. also announced a major diagnostic breakthrough in multiple sclerosis achieved with advanced Upright® MRI. Medical researchers. at FONAR published a paper reporting a diagnostic breakthrough in multiple sclerosis (MS), based on observations made possible. by the Company’s unique Upright® Multi-Position™ MRI scanner. The findings reveal that the cause of multiple sclerosis. may be biomechanical and related to earlier trauma to the neck, which can result in obstruction of the flow of cerebrospinal fluid. (CSF), which is produced and stored in the central anatomic structures of the brain known as the ventricles. Since the ventricles. produce a large net volume of CSF each day (500 cc), the obstruction can result in a build up of pressure within the ventricles,. resulting in leakage of the CSF and the antigenic polypeptides it contains into the surrounding brain tissue. This leakage could. be responsible for generating the brain lesions of multiple sclerosis. The paper, titled “The Possible Role of Cranio-Cervical. Trauma and Abnormal CSF Hydrodynamics in the Genesis of Multiple Sclerosis," appears in the of the journal Physiological. Chemistry and Physics and Medical NMR (Sept. 20, 2011). FONAR. CORPORATION AND SUBSIDIARIES. This. capability of the Fonar Upright® technology has demonstrated its key value on patients with the Arnold-Chiari syndrome [Cerebellar. Tonsil Extopia (CTE)], which is believed to affect 200,000 to 500,000 Americans. In this syndrome, brain stem compression and. subsequent severe neurological symptoms occur in these patients, because the brain stem descends and is compressed at the base. of the skull in the foramen magnum, which is the circular bony opening at the base of the skull where the spinal cord exits the. skull. Conventional lie-down MRI scanners cannot make an adequate evaluation of this pathology since the patient's pathology is. most visible and the symptoms most acute when the patient is scanned in the upright fully weight-bearing position. A. combined study of 1,200 neck pain patients published in “Brain Injury” (July 2010) by eight university medical centers. reported that cerebellar tonsil ectopia (CTE) of 1mm or greater was found and visualized 2. 5 times (250%) more frequently when. patients who had sustained automobile whiplash injuries were scanned upright rather than lying down. The. Upright® MRI has also demonstrated its value for patients suffering from scoliosis. Scoliosis patients have been typically. subjected to routine x-ray exams for years and must be imaged upright for an adequate evaluation of their scoliosis. Because the. patient must be standing for a complete evaluation of the extent of the patient’s scoliosis, an x-ray machine has been the. only modality that could provide that service. The Upright® MRI is the only MRI scanner which allows the patient to stand. during the MRI exam. Fonar has developed an RF receiver and scanning protocol that for the first time allows scoliosis patients. to obtain diagnostic pictures of their spines without the risks of x-rays. A study by the National Cancer Institute (2000) of. 5,466 women with scoliosis reported a 70% increase in breast cancer resulting from 24. 7 chest x-rays these patients received on. the average in the course of their scoliosis treatment. The Upright® MRI examination of scoliosis enables the needed imaging. evaluation of the degree of spine scoliosis without exposing the patient to the risk of breast cancer from x-radiation. Currently. scoliosis affects more than 3,000,000 American women. In. addition, the University of California, Los Angeles (UCLA) reported their results of their study of 1,302 patients utilizing the. Fonar Upright® MRI at the 22nd Annual Meeting of the North American Spine Society on October 23, 2007. The UCLA study showed. the superior ability of the Fonar Upright® MRI to detect spine pathology, including spondylolisthesis, disc herniations and. disc degeneration, as compared to visualizations of the spine produced by traditional single position static MRIs. The. UCLA study by MRI of 1,302 back pain patients when they were in the Fonar Upright® MRI and examined in a full range of flexion. and extension positions made possible by Fonar’s new Upright® technology established that significant “misses”. of pathology were occurring with static single position MRI imaging. At L4-5, the vertebral level responsible for 49. 8% of lumbar. disc herniations, 35. 1% of the spondylolistheses (vertebral instabilities) visualized by the Upright® MRI, were being missed. by static single position MRI (510 patients). Since this vertebral segment is responsible for the majority of all disc herniations,. the finding may reveal a significant cause of failed back surgeries. The UCLA study further showed the “miss-rate”. of vertebral instabilities by static only MRI was even higher, 38. 7%, at the L3-4 vertebral segment. Additionally, the UCLA study. showed that MRI examinations of the cervical spine that did not perform extension images of the neck “missed” disc. bulges 23. 75% of the time (163 patients). The. UCLA study further reported that they were able to quantitatively measure the dimensions of the central spinal canal with the. “highest accuracy” using the FONAR Upright® MRI thereby enabling the extent of spinal canal stenosis that existed. in patients to be measured. Spinal canal stenosis gives rise to the symptom complex intermittent neurogenic claudication manifest. as debilitating pain in the back and lower extremities, weakness and difficulties in ambulation and leg paresthesias. Spinal canal. stenosis is a spinal compression syndrome separate and distinct from the more common nerve compression syndrome of the spinal. nerves as they exit the vertebral column through the bony neural foramen. FONAR. CORPORATION AND SUBSIDIARIES. The. Fonar Upright® MRI can also be useful for MRI directed emergency neuro-surgical procedures as the surgeon would have unhindered. access to the patient’s head when the patient is supine with no restrictions in the vertical direction. This easy-entry,. mid-field-strength scanner could prove ideal for trauma centers where a quick MRI-screening within the first critical hour of. treatment will greatly improve patients’ chances for survival and optimize the extent of recovery. Liquidity. and Capital Resources. Cash. and cash equivalents increased by 18. 6% from $19. 6 million at June 30, 2018 to $23. 3 million at December 31, 2018. Cash. provided by operating activities for the first six months of fiscal 2019 was $9. 6 million. Cash provided by operating activities. was attributable principally to net income of $9. 4 million, depreciation and amortization of $1. 9 million and deferred income. of $2. 3 million, offset by an increase in accounts, management fee receivables and medical receivables of $2. 3 million and a decrease. in other current liabilities of $3. 0 million. Cash. used in investing activities for the first six months of fiscal 2019 was $2. 3 million. The principal uses of cash used in investing. activities during the first six months of fiscal 2019 consisted of patent costs of $45,000 and the purchase of property and equipment. of $2. 2 million. Cash. used in financing activities for the first six months of fiscal 2019 was $3. 7 million. The principal uses of cash in financing. activities during the first six months of fiscal 2019 were the repayment of principal on long-term debt and capital lease obligations. of $15,000 and distributions to non-controlling interests of $3. 7 million. Total. liabilities decreased by 19. 1% to $13. 0 million at December 31, 2018 from $16. 1 million at June 30, 2018. “Other”. current liabilities decreased by 35. 4% to $5. 3 million at December 31, 2018 from $8. 2 million at June 30, 2018. Long-term debt. and capital lease obligations decreased from $306,000 to $290,000. The current portion of our unearned revenue on service contracts. decreased from $4. 2 million to $4. 1 million. Customer deposits increased from $858,000 at June 30, 2018 to $930,000 at December. 31, 2018 as a result of an increase in services performed. As. of December 31, 2018, the total of $5. 3 million in “other” current liabilities included accrued salaries and payroll. taxes of $1. 4 million, and sales taxes of $1. 7 million plus accrued interest and penalties of $1. 2 million. Our. working capital increased to $62. 0 million at December 31, 2018 from $52. 5 million at June 30, 2018. This resulted from an increase. in current assets ($67. 1 million at June 30, 2018 as compared to $73. 6 million at December 31, 2018), and a decrease in current. liabilities from $14. 6 million at June 30, 2018 to $11. 6 million at December 31, 2018. The. ultimate realization of deferred tax assets is dependent on the generation of future taxable income during the periods in which. those temporary differences become deductible or when such net operating losses can be utilized. The Company considers projected. future taxable income, the regulatory environment of the industry, and tax planning strategies in making this assessment. At the. present, the Company believes that it is more likely than not that the benefits from certain deferred tax asset carryforwards,. will not all be fully realized. In recognition of this inherent risk, a valuation allowance was established for the partial value. of the deferred tax asset, (principally related to research and development tax credits and allowance for doubtful accounts). A valuation allowance will be maintained until sufficient positive evidence exists to support the reversal of any portion or all. of the valuation allowance. FONAR. CORPORATION AND SUBSIDIARIES. The. Company’s effective income tax rate is based on expected income, statutory rates and tax planning opportunities available. in the various jurisdictions in which it operates. For interim financial reporting, the Company estimates the annual income tax. rate based on projected taxable income for the full year and records a quarterly income tax provision or benefit in accordance. with the anticipated annual rate. The Company refines the estimates of the year’s taxable income on a periodic basis as. new information becomes available, including actual year-to-date financial results. This continual estimation process often results. in a change to the expected effective income tax rate for the year. When this occurs, the Company adjusts the income tax provision. during the quarter in which the change in estimate occurs so that the year-to-date provision reflects the expected income tax. rate. Significant judgment is required in determining the effective tax rate and in evaluating tax positions. The. Tax Cuts and Jobs Act was signed into law on December 22, 2017 and made numerous changes to the Internal Revenue Code. Among other. changes, the Act reduced the US corporate income tax rate to 21% effective January 1, 2018. Under. ASC Topic 740, Accounting for Income Taxes, the enactment of the Tax Act also required companies, to recognize the effects of. changes in tax laws and rates on deferred tax assets and liabilities and the retroactive effects of changes in tax laws in the. period in which the new legislation in enacted. The. Company’s gross deferred tax assets and liabilities were revalued form 35% to 21%. Deferred tax assets of approximately. $46. 2 million (as of the enactment effective date) were revalued to approximately $30. 2 million with a corresponding decrease. to the Company’s valuation allowance. In. May 2014, the FASB issued ASU No. 2014-09, Revenue from Contracts with Customers, (Topic 606). ASU 2014-09 requires an entity. to recognize as revenue the amount that reflects the consideration which it expects to be entitled in exchange for goods and services. as it transfers control to its customers. It also requires more detailed disclosures to enable users of the financial statements. to understand the nature, amount, timing and uncertainty of revenue and cash flows arising from contracts with customers. The. Company earns revenue from the sale of scanners, maintenance contracts, product upgrades, patient services and management fees. Under the new guidance, the reporting for patient services revenue is now reported differently. All other streams of revenue were. not impacted by the new guidance. The primary change for healthcare providers under the new guidance relates to revenue generated. from patient services, with patient responsibility for payment. Under the new guidance, the Company is required to report an implicit. price concession (both initially and for the subsequent changes in estimates) as a reduction of revenues as opposed to bad debt. expense as a component of operating expenses. The Company now records any changes in expectation of collection amounts due to. patient specific events that suggests that the patient no longer has the ability and intent to pay the amount due through the. bad debt expense, as that is more indicative of a change in the customer’s credit worthiness as opposed to change in the. transaction price. The. new standard supersedes most current revenue guidance, including industry-specific guidance. The guidance became effective for. the Company on July 1, 2018 and as part of adopting the standard, the Company identified revenue streams of like contracts to. allow for ease of implementation. The Company used primarily a portfolio approach to apply the new model to classes of customers. with similar characteristics. The impact of adopting the new standard on our total revenue. and income from operations was not. material. While the adoption of ASU 2014-09 did impact the presentation of net operating revenues in our Consolidated Statements. of Operations and impacts certain disclosures, it did not materially impact our financial position, results of operations or cash. flows. There was no cumulative effect of a change in accounting principle recorded related to the adoption of ASU 2014-09 on July. 1, 2018. Fonar. has not committed to making any significant capital expenditures for the remainder of the 2019 fiscal year. FONAR. CORPORATION AND SUBSIDIARIES. Critical. to our business plan are the improvement and expansion of the MRI facilities managed or owned by HMCA, and increasing the number. of scans performed at those facilities. In addition, our business plan calls for a continuing commitment to providing our customers. with enhanced equipment service and maintenance capabilities and delivering state-of-the-art, innovative and high quality equipment. and upgrades at competitive prices. Management. is seeking to promote wider market recognition of Fonar’s scanner products, and to increase demand for Upright® scanning. at the facilities HMCA owns or manages. Given the liquidity and credit constraints in the markets, and the uncertainty resulting. from the Patient Protection and Affordable Care Act or its repeal and replacement, the sale of medical equipment has and may continue. to suffer. The. Company believes that its business plan has been responsible for the past six consecutive fiscal years and past fiscal quarter. of profitability and that its capital resources will be adequate to support operations at current levels through at least December. 31, 2019. The future effects on our business of healthcare legislation, the Deficit Reduction Act, the 2. 3% excise tax on sales. of medical equipment, reimbursement rates and the general economic and business climate are not known at the present time. Nevertheless,. there is a possibility of adverse consequences to our business operations from these causes. Item. 3.</t>
  </si>
  <si>
    <t>FONR</t>
  </si>
  <si>
    <t>FONAR CORP</t>
  </si>
  <si>
    <t>62362</t>
  </si>
  <si>
    <t>Management's Discussion and Analysis of Financial Condition and Results of Operations  Organization. Marine Petroleum Trust (the “Trust”) is a royalty trust that was created in 1956 under the laws of the State of Texas. Effective. February 20, 2018, Simmons Bank became corporate trustee of the Trust (the “Trustee”) as a result of a merger between Simmons Bank and Southwest Bank, the former corporate Trustee of the Trust. The Trust’s Indenture (the. “Indenture”) provides that the term of the Trust will expire on June 1, 2021, unless extended by the vote of the holders of a majority of the outstanding units of beneficial interest. The Trust is not permitted to engage in any. business activity because it was organized for the sole purpose of providing an efficient, orderly and practical means for the administration and liquidation of rights to payments from certain oil and natural gas leases in the Gulf of Mexico,. pursuant to license agreements and amendments between the Trust’s predecessors and Gulf Oil Corporation (“Gulf”). As a result of various transactions that have occurred since 1956, these interests now are held. 5. by Chevron Corporation (“Chevron”) and its assignees, including Arena Energy, LP (collectively with Chevron and its assignees, the “Interest Owners”). The Trust holds title to. interests in properties that are situated offshore of Texas. The Trust’s wholly owned subsidiary, Marine Petroleum Corporation. (“MPC,” and collectively with the Trust, “Marine”), holds title to interests in properties that are situated offshore of Louisiana because at the time the Trust was created, trusts could not hold these interests under Louisiana. law. MPC is prohibited from engaging in a trade or business and only takes those actions that are necessary for the administration and liquidation of its properties. Marine’s rights are generally referred to as overriding royalty interests in the oil and natural gas industry. An overriding royalty. interest is created by an assignment by the owner of a working interest in an oil or natural gas lease. The royalty rights associated with an overriding royalty interest terminate when the underlying lease terminates. All production and marketing. functions are conducted by the working interest owners of the leases. Income from overriding royalties is paid to Marine either (i) on the basis of the selling price of oil, natural gas and other minerals produced, saved or sold, or. (ii) at the value at the wellhead as determined by industry standards, when the selling price does not reflect the value at the wellhead. The Trustee assumes that some units of beneficial interest are held by middlemen, as such term is broadly defined in U. S. Treasury Regulations. (and includes custodians, nominees, certain joint owners and brokers holding an interest for a customer in street name). Therefore, the Trustee considers the Trust to be a widely held fixed investment trust (“WHFIT”) for U. S. federal. income tax purposes. Accordingly, the Trust will provide tax information in accordance with applicable U. S. Treasury Regulations governing the information reporting requirements of the Trust as a WHFIT. The Trustee will provide the required. information and the contact information for the Trustee is below:. Each unitholder should consult its own tax advisor for compliance with U. S. federal income tax laws and. regulations. Liquidity and Capital Resources. As stated in the Indenture, there is no requirement for capital due to the limited purpose of the Trust. The Trust’s only obligation is to. distribute the distributable income that is actually collected to unitholders. As an administrator of oil and natural gas royalty interests, the Trust collects royalties monthly, pays administrative expenses and disburses all net royalties that are. collected to its unitholders each quarter, subject to the availability of distributable income on the distribution date after the payment of expenses. The Indenture (and MPC’s charter and by-laws) expressly prohibits the operation of any kind of. trade or business. The Trust’s oil and natural gas properties are depleting assets that are not being replaced due to the prohibition against investments. These restrictions, along with other factors, allow the Trust to be treated as a grantor. trust. As a grantor trust, all income and deductions for state and U. S. federal income tax purposes generally flow through to each individual unitholder. The State of Texas imposes a franchise tax, but the Trust does not believe that it is subject. to the franchise tax because at least 90% of its income is from passive sources. Please see Marine’s Annual Report on Form 10-K for the fiscal year ended June 30, 2018 for further information. MPC is. a taxable entity that pays state and U. S. federal income taxes and state franchise taxes. However, MPC’s income specifically excludes 98% of the oil and natural gas royalties collected by MPC, which are retained by and delivered to the Trust. because of the Trust’s net profits interest. 6. The Leases. Marine relies on public records for information regarding drilling and workover operations. The public records available up to the date of this. report indicate that there were no new well completions made during the three months ended December 31, 2018 on leases in which Marine has an interest. As of February 1, 2019, public records also indicated that there were no wells in the. process of being drilled or recompleted on other leases in which Marine has an interest. Marine holds an overriding royalty interest that. is equal to three-fourths of one percent of the working interest and is calculated on the value at the well of any oil, natural gas or other minerals produced and sold from 55 leases covering 199,868 gross acres located in the Gulf of Mexico. Marine’s overriding royalty interest applies only to existing leases and does not apply to any new leases that the Interest Owners may acquire. The Trust also owns a 32. 6% interest in Tidelands Royalty Trust “B”. (“Tidelands”). Tidelands has an overriding royalty interest in four oil and natural gas leases covering 17,188 gross acres in the Gulf of Mexico. As a result of this ownership, the Trust receives periodic distributions from Tidelands. Critical Accounting Policies and Estimates. In accordance with the Staff Accounting Bulletin Topic 12:E, Financial Statements of Royalty Trusts, Marine uses the modified cash basis. method of accounting. Under this accounting method, royalty income is recorded when received, and distributions to unitholders are recorded when declared by the Trustee of the Trust. Expenses of Marine (including accounting, legal, other. professional fees, trustees’ fees and out-of-pocket expenses) are recorded on an actual paid basis. Marine also reports distributable income instead of net income. under the modified cash basis method of accounting. Cash reserves are permitted to be established by the Trustee for certain contingencies that would not be recorded under generally accepted accounting principles in the United States. Marine did not have any changes in its critical accounting policies or estimates during the three months ended December 31, 2018. Please. see Marine’s Annual Report on Form 10-K for the fiscal year ended June 30, 2018 for a detailed discussion of its critical accounting policies. New Accounting Pronouncements  Since the. Trust financial statements are prepared on a modified-cash basis, most accounting pronouncements are not applicable to the Trust. No new accounting pronouncements have been adopted or issued that would have a significant impact on Marine’s. financial statements. Revenue Recognition – In May 2014, the FASB issued updated guidance for recognizing revenue from contracts. with customers. This update amends the existing accounting standards for revenue recognition and is based on the principle that revenue should be recognized to depict the transfer of goods and services to a customer at an amount that reflects the. consideration a company expects to receive in exchange for those goods or services. The Trust has adopted this standards update, as required, beginning with the first quarter of fiscal year 2019. The adoption of this standard has not had a. significant impact on its financial statements due to the modified cash basis of reporting used by the Trust. General. Marine’s royalty income is derived from the oil and natural gas production activities of third parties. Marine’s royalty income. fluctuates from period to period based upon factors beyond Marine’s control, including, without limitation, the number of productive wells drilled and maintained on leases that are subject to Marine’s interest, the level of production over. time from such wells and the prices at which the oil and natural gas from such wells are sold. Important aspects of Marine’s. operations are conducted by third parties. Marine’s royalty income is dependent on the operations of the working interest owners of the leases on which Marine has an overriding royalty interest. The oil and natural gas companies that lease. tracts subject to Marine’s interests are responsible for the production and sale of oil and natural gas and the calculation of royalty payments to Marine. The only obligation of the working interest owners to Marine is to make monthly. overriding royalty payments that reflect Marine’s interest in the oil and natural gas sold. Marine’s distributions are processed and paid by its transfer agent, American Stock Transfer &amp; Trust Company, LLC. 7. The volume of oil and natural gas produced and the selling prices of such oil and natural. gas are the primary factors in calculating overriding royalty payments. Production is affected by the natural production decline of the producing wells, the number of new wells drilled and the number of existing wells that are re-worked and placed back in production on the leases. Production from existing wells is anticipated to decrease in the future due to normal well depletion. The operators do not provide Marine with information. regarding future drilling or re-working operations that could impact the oil and natural gas production from the leases for which Marine has an overriding royalty interest. Summary of Operating Results  During each. of the six months ended December 31, 2018 and 2017, excluding the Trust’s interest in Tidelands, the Trust realized approximately 93% of its royalty income from the sale of oil and approximately 7% of its royalty income from the sale of. natural gas. Royalty income includes royalties from oil and natural gas received from producers. Distributable income per unit for the. six months ended December 31, 2018 was $0. 18 as compared to $0. 14 for the comparable period in 2017. Distributions per unit amounted to $0. 19 per unit for the six months ended December 31, 2018, an increase from distributions of $0. 18 per. unit for the comparable period in 2017. During the six months ended December 31, 2018, the difference between distributable income per unit and distributions per unit resulted from timing differences between the closing of the financial. statements and the determination date of the distribution amount to unitholders. For the six months ended December 31, 2018,. excluding the Trust’s interest in Tidelands, oil production decreased to 6,319 barrels (bbls) from 7,513 bbls and natural gas production decreased to 9,874 thousand cubic feet (mcf) from 10,052 mcf as compared to the comparable period in. 2017. For the six months ended December 31, 2018, excluding the Trust’s interest in Tidelands, the average price realized for oil increased to $69. 03 per bbl as compared to the price of $47. 18 realized for the comparable period in 2017 and. the average price realized for natural gas (net of expenses) increased to $3. 47 per mcf as compared to the average price of $2. 61 realized for the comparable period in 2017. The following table presents the net production quantities of oil and natural gas and distributable income and distributions per unit for the. last six quarters. 8. Results of Operations—Three Months Ended December 31, 2018 Compared to the Three Months Ended. December 31, 2017  Income from oil and natural gas royalties, excluding the Trust’s interest in Tidelands, increased to. $231,996 during the three months ended December 31, 2018 from $172,613 realized for the comparable period in 2017. Royalties increased for the three months ended December 31, 2018 as compared to the comparable period in 2017 primarily due. to an increase in the prices of oil and natural gas and an increase in natural gas production, offset in part by a decrease in production of oil. Distributable income increased to $142,450 for the three months ended December 31, 2018 from $93,062 realized for the comparable period. in 2017. Income from oil royalties, excluding the Trust’s interest in Tidelands, for the three months ended December 31, 2018. increased to $211,858 from $159,113 realized for the comparable period in 2017. The volume of oil sold in the three months ended December 31, 2018 decreased to 2,976 bbls from 3,451 bbls realized for the comparable period in 2017, and the. average price realized for oil increased to $71. 19 per bbl for the three months ended December 31, 2018 from $46. 11 per bbl realized for the comparable period in 2017. Income from natural gas royalties (net of expenses), excluding the Trust’s interest in Tidelands, for the three months ended. December 31, 2018 increased to $20,138 from $13,500 for the comparable period in 2017. The volume of natural gas sold in the three months ended December 31, 2018 increased to 5,681 mcf from 4,486 mcf realized for the comparable period in. 2017, and the average price realized for natural gas (net of expenses) increased to $3. 54 per mcf for the three months ended December 31, 2018 from $3. 00 per mcf realized for the comparable period in 2017. Income from distributions received from Tidelands for the three months ended December 31, 2018 remained at $0. 00, equal to the comparable. period in 2017. The following table presents the quantities of oil and natural gas sold and the average price realized for the three. months ended December 31, 2018, and those realized for the comparable period in 2017, excluding the Trust’s interest in Tidelands. General and administrative expenses increased to $94,854 for the three months ended December 31, 2018. from $81,528 for the comparable period of 2017, primarily due to an increase in professional fees. Results of Operations—Six Months Ended. December 31, 2018 Compared to the Six Months Ended December 31, 2017  Income from oil and natural gas royalties, excluding. the Trust’s interest in Tidelands, increased to $470,730 during the six months ended December 31, 2018 from $380,862 realized for the comparable period in 2017. Royalties increased for the six months ended December 31, 2018 primarily. due to an increase in the price of oil and natural gas, offset in part by a decrease in the production of oil and natural gas, as compared to the comparable period in 2017. 9. Distributable income increased to $364,459 for the six months ended December 31, 2018. from $279,994 realized for the comparable period in 2017. Income from oil royalties, excluding the Trust’s interest in Tidelands,. for the six months ended December 31, 2018 increased to $436,443 from $354,463 realized for the comparable period in 2017. The volume of oil sold in the six months ended December 31, 2018 decreased to 6,319 bbls from 7,513 bbls realized. for the comparable period in 2017, and the average price realized for oil increased to $69. 03 per bbl for the six months ended December 31, 2018 from $47. 18 per bbl realized for the comparable period in 2017. Income from natural gas royalties (net of expenses), excluding the Trust’s interest in Tidelands, for the six months ended. December 31, 2018 increased to $34,287 from $26,399 for the comparable period in 2017. The volume of natural gas sold in the six months ended December 31, 2018 decreased to 9,874 mcf from 10,052 mcf realized for the comparable period in. 2017, and the average price realized for natural gas (net of expenses) increased to $3. 47 per mcf for the six months ended December 31, 2018 from $2. 61 per mcf realized for the comparable period in 2017. Income from distributions received from Tidelands for the six months ended December 31, 2018 remained at $0. 00, equal to the comparable. period in 2017. The following table presents the quantities of oil and natural gas sold and the average price realized for the six months. ended December 31, 2018, and those realized for the comparable period in 2017, excluding the Trust’s interest in Tidelands. General and administrative expenses increased to $116,078 for the six months ended December 31, 2018 from. $104,102 for the comparable period of 2017, primarily due to increased printing fees and professional fees. Forward-Looking Statements. The statements discussed in this Quarterly Report on Form 10-Q regarding Marine’s future financial. performance and results, and other statements that are not historical facts, are forward-looking statements as defined in Section 27A of the Securities Act of 1933, as amended and Section 21E of the Exchange Act. This report uses the words. “anticipate,” “believe,” “budget,” “continue,” “estimate,” “expect,” “intend,” “may,” “plan,” or other similar words to identify forward-looking statements. You should read statements that contain these words carefully because they discuss future expectations, contain projections of Marine’s financial condition, and/or state other “forward-looking” information. Actual results may differ. from expected results because of: reductions in price or demand for oil and natural gas, which might then lead to decreased production or impair Marine’s ability to make distributions. reductions in production due to the depletion of existing. wells or disruptions in service, which may be caused by storm damage to production facilities, blowouts or other production accidents, or geological changes such as cratering of productive formations. changes in regulations. general economic. conditions. actions and policies of petroleum-producing nations. other changes in domestic and international energy markets. the resignation of the Trustee. and the expiration, termination or release of leases subject to Marine’s interests. Additional risks are set forth in Marine’s Annual Report on Form 10-K for the fiscal year ended June 30, 2018. Events may occur in the. 10. future that Marine is unable to accurately predict or over which it has no control. If one or more of these uncertainties materialize, or if underlying assumptions prove incorrect, actual. outcomes may vary materially from those forward-looking statements included in this Quarterly Report on Form 10-Q. Except as required by applicable securities laws, Marine does not undertake any obligation to. update or revise any forward-looking statements. Website. Marine makes available, free of charge, its Annual Reports on Form 10-K, Quarterly Reports on Form 10-Q, Current Reports on Form 8-K, and amendments to such reports at its website at www. marps-marine. com. Each of these reports will be posted on this website as soon as. reasonably practicable after such report is electronically filed with, or furnished, to the SEC. Item 3.</t>
  </si>
  <si>
    <t>MARPS</t>
  </si>
  <si>
    <t>MARINE PETROLEUM TRUST</t>
  </si>
  <si>
    <t>65011</t>
  </si>
  <si>
    <t xml:space="preserve">Management's Discussion and Analysis of Financial Condition and Results of OperationsThe following discussion of Meredith Corporation's financial condition and results of operations should be read together with Meredith's condensed consolidated financial statements and notes thereto, included elsewhere in this report. When used herein, the terms Meredith, the Company, we, us, and our refer to Meredith Corporation, including consolidated subsidiaries. Management's Discussion and Analysis of Financial Condition and Results of Operations (MD&amp;A)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forward-looking statements are set forth below under the headings "Forward Looking Statements" and under the "Risk Factors" heading in our Annual Report on Form 10-K (Form 10-K) for the fiscal year ended June 30, 2018. EXECUTIVE OVERVIEWMeredith has been committed to service journalism for over 115 years. Meredith uses multiple media platforms—including print, digital, mobile, video and broadcast television—to provide consumers with content they desire and to deliver the messages of its advertising and marketing partners. Meredith operates two business segments. The national media segment reaches more than 175 million unduplicated American consumers every month, including more than 80 percent of U. S. millennial women. Meredith is the No. 1 United States (U. S. ) magazine operator, possessing leading positions in entertainment, food, lifestyle, parenting, and home content creation, as well as enhanced positions in the beauty, fashion, and luxury advertising categories through well-known brands such as People, Better Homes &amp; Gardens, InStyle, Allrecipes, Real Simple, Shape, Southern Living, and Martha Stewart Living. Meredith is also the owner of the largest premium content digital network for American consumers. The national media segment features robust brand licensing activities, including more than 3,000 SKUs of branded products at 4,000 Walmart stores across the U. S. and at Walmart. com. The national media segment also includes leading affinity marketer Synapse, and The Foundry, the Company's state-of-the-art creative content studio. Meredith's local media segment includes 17 television stations reaching 11 percent of U. S. households. Meredith's portfolio is concentrated in large, fast-growing markets, with seven stations in the nation's Top 25 markets—including Atlanta, Phoenix, St. Louis, and Portland—and 13 in Top 50 markets. Meredith's stations produce over 700 hours of local news and entertainment content each week, and operate leading local digital properties. The local media segment also generates revenue through the sale of geographic and demographic-targeted digital and print advertising programs sold to third parties. In the third quarter of fiscal 2018, Meredith acquired Time Inc. (Time). The operating results of Time have been included in the Company’s consolidated operating results since the first day of combined company operations on February 1, 2018. Both segments operate primarily in the U. S. and compete against similar and other types of media on both a local and national basis. The national media segment accounted for 70 percent of the Company's $1. 6 billion in revenues in the first six months of fiscal 2019 while the local media segment contributed 30 percent. NATIONAL MEDIAAdvertising related revenues represented 52 percent of national media's first six months' revenues. These revenues were generated from the sale of advertising space in our magazines, websites, and apps to clients interested in  39promoting their brands, products, and services to consumers as well as revenue we generate selling advertising space on third-party platforms. Consumer related revenues accounted for 43 percent of national media's first six months' revenues. Consumer related revenue includes all revenues either driven by or otherwise linked to consumer buying decisions and includes circulation revenues, which result from the sale of magazines to consumers through subscriptions and by single copy sales on newsstands in print form, primarily at major retailers and grocery/drug stores, and in digital form on tablets and other media devices. affinity marketing revenues, which represent agency commissions from the sale of magazines for third-party publishers. licensing revenues. and other digitally generated consumer revenues. The remaining 5 percent of national media's revenues came from a variety of activities which included the sale of customer relationship marketing products and services as well as product sales and other related activities. National media's major expense categories are production and delivery of publications and promotional mailings and employee compensation costs. LOCAL MEDIALocal media derives the majority of its revenues—68 percent in the first six months of fiscal 2019—from the sale of advertising, both over the air and on our stations' websites and apps as well as selling advertising space on third-party platforms. The remainder comes from television retransmission fees and other services. Political advertising revenues are cyclical in that they are significantly greater during biennial election campaigns (which take place primarily in odd-numbered fiscal years) than at other times. Local media's major expense categories are employee compensation costs and programming fees paid to the networks. FIRST SIX MONTHS FISCAL 2019 FINANCIAL OVERVIEW 40RESULTS OF OPERATIONSOVERVIEWThe following sections provide a brief description of the Company's recent acquisition, an analysis of the results of operations for the national media and local media segments, and an analysis of the consolidated results of operations for the three and six months ended December 31, 2018, compared with the prior-year periods. This commentary should be read in conjunction with the interim condensed consolidated financial statements presented elsewhere in this report and with our Form 10-K for the year ended June 30, 2018. AcquisitionOn January 31, 2018, Meredith completed its acquisition of all the outstanding shares of Time. As a result, Time became a wholly owned subsidiary of Meredith. Since February 1, 2018, the first day of operations for the combined company, the operating results of Time have been included in the Company’s consolidated operating results. While the majority of Time’s operations are reported in Meredith’s national media segment, one business unit of Time is reported in Meredith’s local media segment and certain expenses are reported in unallocated corporate. 41NATIONAL MEDIANational media operating results were as follows: 42RevenuesNational media advertising related revenue includes all advertising in Meredith owned publications and on Meredith owned websites as well as revenue we generate selling advertising space on third-party platforms. Advertising related revenue increased $177. 3 million in the second quarter and $341. 6 million in the first six months of the current fiscal year. The increase in print advertising is primarily due to the addition of print advertising revenues of Time partially offset by a mid to high-single digit declines in comparative print advertising revenues. For the second quarter, the decline in comparative print advertising revenue was primarily due to the previously announced changes to the marketing of Fit Pregnancy and Baby and Family Fun magazines. Approximately 50 percent of the decline in comparative print advertising revenue for the six-month period was due to previously announced changes to the marketing of Fit Pregnancy and Baby and Family Fun magazines. Demand was weaker for the majority of the core advertising categories. Digital advertising increased primarily due to the addition of digital advertising revenues of Time. Comparative digital advertising revenues decreased slightly in both periods. The increase in third party sales is primarily due to the addition of Time. Consumer related revenue includes all revenues either driven by or otherwise linked to consumer buying decisions. Consumer related revenues increased $173. 9 million in the second quarter and $315. 6 million in the first six months of fiscal 2019. The increase in all categories of consumer related revenue is primarily due to the addition of Time revenues. Total other revenues decreased 22 percent in the second quarter and 14 percent in the first six months of fiscal 2019. Project based revenues declined primarily due to the sale of MXM in the fourth quarter of fiscal 2018. Other revenues increased primarily due to the addition of other revenues from Time. Operating ExpensesIn the second quarter of fiscal 2019 national media operating expenses increased $310. 3 million primarily due to the addition of Time operating expenses of $339. 2 million, which includes severance and related benefit costs of $16. 1 million and integration costs of $7. 6 million. These increases were partially offset by a decrease in operating  43expenses of MXM of $29. 1 million and a reduction in impairment charges of $19. 8 million as compared to the prior-year period. National media operating expenses increased $624. 1 million in the first six months of fiscal 2019 primarily due to the addition of Time operating expenses of $683. 4 million, which includes severance and related benefit costs of $21. 9 million and integration costs of $17. 0 million. These increases were partially offset by a decrease in operating expenses of MXM of $52. 7 million and a reduction in impairment charges of $19. 8 million as compared to the prior-year period. Operating ProfitNational media operating profit increased 290 percent in the second quarter primarily due to operating income from Time of $27. 9 million, which includes the integration costs and the severance and benefits costs noted above. For the first six months of fiscal 2019, national media operating profit increased 61 percent primarily due to operating income from Time of $20. 5 million, which includes the integration costs and the severance and benefits costs noted above. LOCAL MEDIALocal media operating results were as follows: 44RevenuesLocal media revenues increased 54 percent in the second quarter and 47 percent in the first six months of fiscal 2019. Advertising related revenues increased 75 percent in the second quarter and 66 percent in the first six months of fiscal 2019. Political advertising revenues totaled $65. 8 million in the second quarter of the current fiscal year compared with $2. 1 million in the prior-year second quarter and $101. 9 million in the first six months of the current fiscal year compared to $3. 5 million in the first half of the prior year. Fluctuations in political advertising revenues at our stations and throughout the broadcasting industry generally follow the biennial cycle of election campaigns. Political advertising displaces a certain amount of non-political advertising. therefore, the revenues are not entirely incremental. Non-political advertising revenues decreased 10 percent in the second quarter of fiscal 2019 and 9 percent in the first six months of fiscal 2019. Local non-political advertising revenues decreased 13 percent in the second quarter and 11 percent in the first six months of fiscal 2019 while national non-political advertising revenues declined 6 percent in the second quarter and 8 percent in the first six months of fiscal 2019. Digital advertising revenues increased slightly in the second quarter and first six months of fiscal 2019. Third party sales represent revenue generated through selling advertising space on third-party platforms. Third party sales increased primarily due to the addition of revenues from Time. Consumer related revenues represent retransmission consent fees from cable, satellite, and telecommunications operators. Consumer related revenues increased primarily due to renegotiated contracts. Operating ExpensesLocal media operating expenses increased 29 percent in the second quarter and in the first six months of fiscal 2019 primarily due to the addition of operating expenses from Time of $22. 4 million and higher programming fees paid to affiliated networks of $5. 1 million. Local media operating expenses increased 29 percent in the first six months of fiscal 2019 primarily due to the addition of operating expenses from Time of $41. 3 million and higher programming fees paid to affiliated networks of $14. 3 million. Operating ProfitLocal media operating profit increased 114 percent in the second quarter and 93 percent in the first six months of fiscal 2019 primarily due to increased political spot advertising revenues. 45UNALLOCATED CORPORATE EXPENSESUnallocated corporate expenses are general corporate overhead expenses not attributable to the operating groups. These expenses were as follows:Unallocated corporate expenses decreased $4. 9 million in second quarter of fiscal 2019 primarily due to a decrease in transaction and integration related costs of $8. 5 million. Unallocated corporate expenses increased $14. 9 million in the first six months of fiscal 2019 primarily due to the addition of Time unallocated corporate expenses of $11. 7 million and higher employee compensation and related costs of $5. 1 million. CONSOLIDATEDConsolidated Operating ExpensesConsolidated operating expenses were as follows:Fiscal 2019 production, distribution, and editorial costs increased 90 percent in the second quarter and 86 percent in the first six months compared to the same periods of prior year primarily due to the addition of production, distribution, and editorial costs of Time of $147. 9 million and $284. 3, respectively, and increases in programming fees paid to affiliated networks of $5. 1 million and $14. 3 million, respectively. These increases were partially offset by declines in MXM expenses of $10. 4 million in the second quarter and $20. 0 million in the first six months of fiscal 2019 compared to the same periods in the prior year. Selling, general, and administrative expenses increased 87 percent in the second quarter of fiscal 2019 primarily due to the addition of selling, general, and administrative expenses of Time of $140. 1 million partially offset by a  46decrease in MXM expenses of $18. 7 million. Selling, general, and administrative expenses increased 92 percent in the first six months of fiscal 2019 primarily due to the addition of selling, general, and administrative expenses of Time of $306. 5 million partially offset by a decrease in MXM expenses of $32. 7 million. Fiscal 2019 second quarter acquisition, disposition, and restructuring related activities primarily included $16. 7 million of severance and related benefit costs and $11. 2 million of integration costs. Fiscal 2019 first six months acquisition, disposition, and restructuring related activities primarily included $27. 3 million of severance and related benefit costs and $25. 6 million of integration costs partially offset by the recognition of the previously deferred gain on the sale of the Company's 70 percent interest in Charleston Tennis LLC of $6. 4 million. The fiscal 2018 second quarter and first six month balances primarily represented transactions cost of $12. 1 million. Depreciation and amortization expense increased $52. 7 million in the second quarter and $103. 8 million in the first six months of fiscal 2019 primarily due to the addition of Time's depreciation and amortization expense. The impairment of long-lived assets charge recorded in the second quarter of fiscal 2018 related to a pre-tax, non-cash impairment of trademarks in the national media segment. Income from OperationsSecond quarter fiscal 2019 income from operations was $131. 9 million whereas second quarter fiscal 2018 income from operations was $36. 7 million. Income from operations increased to $185. 6 million in the first six months of fiscal 2019 from $92. 9 million in the first six months of fiscal 2018. The increases are primarily due to the addition of Time's income from operations and a reduction in the impairment of long-lived assets. Non-operating Income, netThe increase in the second quarter and first six months of fiscal 2019 non-operating income, net related primarily to our pension and other postretirement plans benefit credit and a gain on the sale of the Company's 30 percent interest in Charleston Tennis LLC, which was sold in September 2018. Interest Expense, netNet interest expense increased to $50. 6 million in the fiscal 2019 second quarter compared with $5. 2 million in the prior-year second quarter. For the six months ended December 31, 2018, net interest expense was $92. 0 million compared to $10. 3 million in the first six months of fiscal 2018. The increases in both periods were due to both a higher amount of debt outstanding and higher interest rates on that debt. In addition, as a result of debt prepayments, an extinguishment loss of $9. 3 million was recognized in the second quarter of fiscal 2019. Average long-term debt outstanding was $2. 8 billion in the second quarter and $3. 0 billion in the first six months of fiscal 2019 compared with $693. 5 million in the prior-year second quarter and $696. 5 million in the prior year six-month period. The Company's approximate weighted average interest rate was 6. 4 percent in the first six months of fiscal 2019 and 3. 0 percent in the first six months of 2018. The first six months fiscal 2018 weighted average interest rate included the effects of derivative financial instruments. Income TaxesFor the second quarter and first six months of fiscal 2019, Meredith recorded tax expense on earnings from continuing operations of $0. 2 million and $3. 8 million, respectively. This compares to a tax benefit recorded by the Company of $127. 2 million and $108. 9 million for the second quarter and first six months of fiscal 2018, respectively. During the second quarter of fiscal 2019, the Company engaged in a restructuring of its international operations for U. S. tax purposes, triggering deductions that resulted in a $23. 5 million permanent U. S. tax benefit, which decreased income tax expense in the second quarter and first six months of fiscal 2019. In addition, the effective tax rate for the six months ended December 31, 2018, was lower than the prior-year period primarily due to reduction in the statutory federal tax rate resulting from the Tax Cuts and Jobs Act of 2017 (Tax Reform Act). 47Also as a result of the Tax Reform Act, Meredith remeasured its deferred tax assets, deferred tax liabilities, and tax reserves during second quarter of fiscal 2018, which resulted in a net tax benefit being recorded in the prior-year periods. Earnings from Continuing Operations and Earnings per Common Share from Continuing OperationsFor the second quarter of fiscal 2019, earnings from continuing operations totaled $87. 0 million ($1. 43 per diluted share) and for the first six months of fiscal 2019, earnings from continuing operations totaled $103. 0 million ($1. 38 per diluted share). Prior-year second quarter and first six months earnings from continuing operations were $159. 4 million ($3. 49 per diluted share) and $192. 8 million ($4. 23 per diluted share). The decline in earnings from continuing operations is primarily due to the tax benefit recorded in the second quarter of fiscal 2018 and increased interest expense in fiscal 2019 partially offset by higher income from operations as discussed above. Loss from Discontinued Operations, Net of Income TaxesLoss from discontinued operations represents the results of operations, net of income taxes, of the properties that were held-for-sale during the quarter ended December 31, 2018, including the Sports Illustrated and affiliated brands, Money, and the Company's investment in Viant Technology Inc. The TIME and Fortune affiliated brands were also included in discontinued operations until their respective sale dates during the second quarter of fiscal 2019. The loss from discontinued operations was primarily due to the sales of the TIME and Fortune brands generating tax gains which resulted in income tax expense. The revenues and expenses for each of these properties while owned, along with associated income taxes, have been removed from continuing operations and reclassified into a single line item on the Condensed Consolidated Statements of Earnings titled income from discontinued operations, net of income taxes, for the three and six months ended December 31, 2018, as follows:Net Earnings and Earnings (Loss) per Common ShareFor the second quarter and first six months of fiscal 2019, net earnings totaled $18. 6 million and $35. 6 million, respectively. Due primarily to the effects of preferred stock dividends, the Company had a net loss attributable to common shareholders of $1. 6 million ($0. 01 per diluted share) for the second quarter and $4. 2 million ($0. 05 per diluted share) for the first six months of fiscal 2019. Prior-year second quarter and first six months net earnings were $159. 4 million ($3. 49 per diluted share) and $192. 8 million ($4. 23 per diluted share). The decline in net earnings is primarily due to the tax benefit recorded in the second quarter of fiscal 2018, the loss from discontinued operations in the current year, and increased interest expense partially offset by higher income from operations as discussed above. 48LIQUIDITY AND CAPITAL RESOURCESOVERVIEWMeredith's primary source of liquidity is cash generated by operating activities. Debt financing is typically used for significant acquisitions. We expect cash on hand, internally generated cash flow, and available credit from financing agreements will provide adequate funds for operating and recurring cash needs (e. g. , working capital, capital expenditures, debt repayments, and cash dividends) into the foreseeable future. As of December 31, 2018, we had $346. 7 million of additional available borrowings under our revolving credit facility. While there are no guarantees that we will be able to replace our credit agreements when they expire, we expect to be able to do so. SOURCES AND USES OF CASHCash and cash equivalents decreased $360. 5 million in the first six months of fiscal 2019 compared to an increase of $12. 7 million in the first six months of fiscal 2018. Operating ActivitiesThe largest single component of operating cash inflows is cash received from advertising customers. Other sources of operating cash inflows include cash received from magazine circulation sales and other revenue generating transactions such as retransmission consent fees, affinity marketing, brand licensing, and product sales. Operating cash outflows include payments to vendors and employees and payments of interest and income taxes. Our most significant vendor payments are for production and delivery of publications and promotional mailings, broadcasting programming rights, employee benefit plans (including pension plans), and other services and supplies. Cash provided by operating activities totaled $59. 4 million in the first six months of fiscal 2019 compared with cash provided by operating activities of $100. 2 million in the first six months of fiscal 2018. The decrease in cash provided by operating activities was primarily due to an increase in cash paid for interest, severance and restructuring costs, and performance-based incentive payments. Investing ActivitiesInvesting cash inflows generally include proceeds from the sale of assets or businesses. Investing cash outflows generally include payments for the acquisition of new businesses. investments. and additions to property, plant, and equipment. Net cash provided by investing activities was $329. 1 million in the first six months of fiscal 2019 compared to net cash used in investing activities of $28. 9 million in the prior-year period primarily due to proceeds from the sale of our interest in Charleston Tennis LLC and the TIME and Fortune affiliated brands, and a reduction in property, plant, and equipment additions in fiscal 2019. 49Financing ActivitiesFinancing cash inflows generally include borrowings under debt agreements and proceeds from the exercise of common stock options issued under share-based compensation plans. Financing cash outflows generally include repayment of long-term debt, payment of dividends, and repurchases of Company stock. Net cash used in financing activities increased to $748. 8 million in the six months ended December 31, 2018, from $58. 6 million in the prior-year period. The increase in the use of cash flows for financing activities is due to increased debt repayments and dividends compared to fiscal 2018. Long-term DebtAt December 31, 2018, long-term debt outstanding totaled $2. 6 billion. The balance consisted of $1. 3 billion under the Term Loan B and $1. 3 billion in fixed rate 2026 Senior Notes. The variable-rate credit facility includes the Term Loan B with an initial $1. 8 billion of aggregate principal and a five-year senior secured revolving credit facility of $350. 0 million, of which $175. 0 million is available for the issuance of letters of credit and $35. 0 million of swingline loans. On December 31, 2018, there were no borrowings outstanding under the revolving credit facility. There were $3. 3 million of standby letters of credit issued under the revolving credit facility resulting in availability of $346. 7 million at December 31, 2018. The Term Loan B matures in 2025 and was originally scheduled to amortize at 1. 0 percent per annum in equal quarterly installments until the final maturity date, at which time the remaining principal and interest were due and payable. However, due to the principal payments of $518. 0 million made in the first six months of fiscal 2019, there are no future amortization requirements. The interest rate under the Term Loan B at December 31, 2018, was based on the London Interbank Offered Rate (LIBOR) plus 2. 75 percent. The Term Loan B bore interest at a rate of 5. 27 percent at December 31, 2018. The Company repriced the Term Loan B effective October 26, 2018. The new interest rate under the Term Loan B is based on LIBOR plus a spread of 2. 75 percent as of the repricing date until maturity. In addition, when the Company's leverage ratio drops below 2. 25 to 1, the spread will decrease to 2. 50 percent. The revolving credit facility has a commitment fee ranging from 0. 375 percent to 0. 500 percent of the unused commitment. All interest rates and commitment fees associated with this variable-rate revolving credit facility are derived from a leverage-based pricing grid. The 2026 Senior Notes with an initial $1. 4 billion of aggregate principal mature in 2026 have an interest rate of 6. 875 percent per annum. The Company repurchased $127. 1 million of the 2026 Senior Notes in the second quarter of fiscal 2019. The remaining outstanding principal is due at the final maturity date. Our credit agreement includes a financial covenant that is applicable based on a certain utilization level of the revolving credit line. Failure to comply with this covenant could result in the debt becoming payable on demand. The covenant did not apply at December 31, 2018, as we did not reach the required utilization level on the revolving credit line. Contractual ObligationsAs of December 31, 2018, there had been no material changes in our contractual obligations from those disclosed in our Form 10-K for the year ended June 30, 2018. Share Repurchase ProgramAs part of our ongoing share repurchase program, we spent $5. 0 million in the first six months of fiscal 2019 to repurchase 95,000 shares of common stock at then-current market prices. We spent $24. 6 million to repurchase 402,000 shares in the first six months of fiscal 2018. Shares that are deemed to be delivered to us on tender of stock in payment for the exercise price of options do not reduce the repurchase authority granted by our Board of Directors. Of the 95,000 shares of common stock purchased during the first six months of the current fiscal year, 39,000 were deemed to be delivered to us on tender of stock in payment for the exercise price of options. As of December 31, 2018, $53. 3 million remained available under the current authorization for future repurchases. See Part II, Item 2 (c), Issuer Repurchases of Equity Securities, of this Form 10-Q for detailed information on share repurchases during the quarter ended December 31, 2018. 50DividendsDividends paid in the first six months of fiscal 2019 on common and class B stock totaled $51. 7 million, or $1. 090 per share, compared with dividend payments of $47. 3 million, or $1. 040 per share, in the first six months of fiscal 2018. We expect to continue paying dividends on our common and class B stock. Dividends paid in the first six months of fiscal 2019 on Series A preferred stock totaled $28. 4 million, or $43. 68 per share. Capital ExpendituresInvestment in property, plant, and equipment totaled $17. 0 million in the first six months of fiscal 2019 compared with prior-year first six months' investment of $28. 8 million. Current year and prior year investment spending primarily relate to assets acquired in the normal course of business. We have no other material commitments for capital expenditures. We expect funds for future capital expenditures to come from operating activities or, if necessary, borrowings under existing credit agreements. Off-Balance Sheet ArrangementsWe did not have during the periods presented, and we do not currently have, any off-balance sheet arrangements. OTHER MATTERSCRITICAL ACCOUNTING POLICIESMeredith's critical accounting policies are summarized in our Form 10-K for the year ended June 30, 2018. As of December 31, 2018, the Company's critical accounting policies had not changed from June 30, 2018. The Company has a significant amount of goodwill and indefinite-lived intangible assets that are reviewed at least annually for impairment. At December 31, 2018, goodwill and intangible assets totaled $3. 9 billion with $3. 0 billion in the national media segment and $889. 6 million in the local media segment. Management is required to evaluate goodwill and intangible assets with indefinite lives for impairment on an annual basis or when events occur or circumstances change that would indicate the carrying value exceeds the fair value. See Item 1A. Risk Factors and Note 5 to the consolidated financial statements in our Form 10-K for the year ended June 30, 2018, for additional information. ACCOUNTING AND REPORTING DEVELOPMENTSAccounting Standards Codification (ASC) Topic 606, Revenue from Contracts with Customers, became effective on July 1, 2018. The new guidance did not have a material impact on our consolidated financial position, results of operations, or cash flows, but had a significant impact on our financial statement disclosures. There were no other new accounting pronouncements issued or effective during the fiscal year which have had or are expected to have a material impact on the consolidated financial statements during fiscal 2019. See Note 1 to the condensed consolidated financial statements for further detail on applicable accounting pronouncements that were adopted in the first quarter of fiscal 2019 or will be effective in future periods. FORWARD LOOKING STATEMENTSExcept for the historical information contained herein, the matters discussed in this Form 10-Q are forward-looking statements that involve risks and uncertainties that could cause actual results to differ materially from those predicted by such forward-looking statements. These statements are based on management's current knowledge and estimates of factors affecting the Company's operations. Readers are cautioned not to place undue reliance on such forward-looking information. Factors that could adversely affect future results include, but are not limited to, downturns in national and/or local economies. a softening of the domestic advertising market. world, national, or local events that could disrupt broadcast television. increased consolidation among major advertisers or other events  51depressing the level of advertising spending. the unexpected loss or insolvency of one or more major clients or vendors. the integration of acquired businesses. changes in consumer reading, purchasing and/or television viewing patterns. increases in paper, postage, printing, syndicated programming, or other costs. </t>
  </si>
  <si>
    <t>65312</t>
  </si>
  <si>
    <t>Management's Discussion and Analysis of Financial Conditions and Results of Operations. Forward Looking Statements. Certain statements in this Report are “forward. looking statements” within the meaning of the Private Securities Litigation Reform Act of 1995. When used in this Report,. words such as “may,” “should,” “seek,” “believe,” “expect,” “anticipate,”. “estimate,” “project,” “intend,” “strategy” and similar expressions are intended. to identify forward looking statements. Forward looking statements may relate to, among other things, events, conditions and financial. trends that may affect the future plans, operations, business, strategies, operating results, financial position and prospects. of the Company. Forward looking statements are subject to a number of known and unknown risks and uncertainties that may cause. actual results, trends, performance or achievements of the Company, or industry trends and results, to differ materially from the. future results, trends, performance or achievements expressed or implied by such forward looking statements. These risks and uncertainties. include, among others, those associated with: general economic and business conditions in the United States and other countries. where the Company operates or where the Company’s customers and suppliers are located. industry conditions and trends. technology. changes. competition, including the Company’s ability to compete effectively and the impact that competition may have on. the Company and its results, including the prices which the Company may charge for its products and services and on the Company’s. profit margins, and competition for qualified employees. the Company’s ability to implement its business and growth strategies. and plans, including changes thereto. risks and uncertainties associated with the Company’s pursuit of acquisitions and other. strategic opportunities, including, without limitation, that the Company may not be successful in identifying or consummating acquisitions. or other strategic opportunities, integration risks, risks related to indebtedness incurred by the Company in connection with financing. acquisitions, dilution experienced by the Company’s existing stockholders as a result of the issuance of shares of the Company’s. common stock in connection with acquisitions, risks related to the business, operations and prospects of acquired businesses, risks. that suppliers of the acquired business may not consent to the transaction or otherwise continue its relationship with the acquired. business following the transaction and the impact that the loss of such supplier may have on the results of the Company and the. acquired business, and risks that the Company’s goals or expectations with respect to acquisitions and other strategic transactions. may not be met. risks relating to the Company’s ability to enter into and compete effectively in new industries, as well. as risks and trends related to these industries and the costs and timing of the Company’s efforts with respect thereto. risks. relating to the Company’s relationships with its principal suppliers and customers, including the impact of the loss of any. such relationship. risks related to the Company’s indebtedness. the availability, terms and deployment of debt and equity. capital if needed for expansion or otherwise. changes in, or the failure to comply with, government regulation, including environmental. regulations. the impact of the Tax Act and the Company’s estimates related thereto. litigation risks, including the costs. of defending litigation and the impact of any adverse ruling. the availability and cost of inventory purchased by the Company. the relative value of the United States dollar to currencies in the countries in which the Company’s customers, suppliers. and competitors are located. risks relating to the recognition of revenue, including the amount and timing of revenue expected. to be recognized in future periods. risks related to the adoption of new accounting standards and the impact it may have on the. Company’s financial statements and results. and other economic, competitive, governmental, technological and other risks. and factors discussed in the Company’s filings with the SEC, including, without limitation, those described in the “Risk. Factors” section of the Company’s Annual Report on Form 10-K for the fiscal year ended June 30, 2018. Many of these. risks and factors are beyond the Company’s control. In addition, dividends are subject to declaration by the Company’s. Board of Directors based on factors deemed relevant by it from time to time, may be restricted by the terms of the Company’s. indebtedness, and may not be paid in the future, whether with the frequency or in the amounts previously paid or at all. Further,. past performance and perceived trends may not be indicative of future results. The Company cautions that the foregoing factors. are not exclusive. 21. The reader should not place undue reliance on any forward looking statement, which speaks only as of the date. made. The Company does not undertake to, and specifically disclaims any obligation to, update or supplement any forward looking. statement, whether as a result of changes in circumstances, new information, subsequent events or otherwise, except as may be required. by law. 22. Company Overview. EVI Industries, Inc. , through its wholly-owned. subsidiaries (collectively “EVI” or the “Company”), is a distributor that generates revenues by selling,. leasing or renting, through its extensive sales organization, commercial, industrial and vended laundry, dry-cleaning, and material. handling equipment, steam and hot water boilers, water reuse and filtration systems, and related replacement parts and accessories. Additionally, the Company designs, plans, and installs turn-key laundry, dry cleaning, boiler, and water filtration systems and. provides maintenance services through its robust technical service organization. The Company’s customers include retail,. commercial, industrial, institutional, and government customers. Purchases and orders by customers range from parts, accessories. and maintenance services, to single or multiple units of equipment, to large complex systems. Selling, general and administrative expenses. primarily consist of selling expenses, the largest components of which are salaries, commissions, and marketing expenses that are. variable and correlate to changes in sales. Other significant selling, general and administrative expenses relate to the operation. of warehouse facilities, including a fleet of installation and service vehicles, and facility rent, which are payable mostly under. non-cancelable operating leases. Acquisition History. Prior to the completion. of the Company’s first acquisition, the WSD Acquisition (as defined below), pursuant to its “buy-and-build” growth. strategy, the Company’s operations related to these activities consisted solely of the business and operations of Steiner-Atlantic. Corp. (“Steiner-Atlantic”), a wholly-owned subsidiary of the Company. Beginning in 2015, the Company implemented a. “buy-and-build” growth strategy and has since acquired the following businesses under such growth strategy:. 23. Each acquisition described. above was effected by the Company, indirectly through a separate wholly-owned subsidiary formed by the Company for the purpose. of effecting the transaction and operating the related business following the acquisition, and included both cash consideration. and stock consideration in the form of shares of the Company’s common stock. In connection with each asset acquisition, the. Company, indirectly through its applicable wholly-owned subsidiary, also assumed certain of the liabilities of the acquired business. The financial position, including assets and liabilities, and results of operations of the acquired businesses following the respective. closing dates are included in the Company’s consolidated financial statements. The financial position and results of PAC. Industries, Inc. following February 5, 2019 will be included in the Company’s consolidated financial statements beginning. with the quarter ending March 31, 2019. See Note 3 to the unaudited condensed consolidated. financial statements included in Item 1 of this Quarterly Report on Form 10-Q for additional information regarding the SEI Acquisition. and the other acquisitions completed during the six months ended December 31, 2018. See also Note 13 to the unaudited consolidated. financial statements included in Item 1 of this Quarterly Report on Form 10-Q for information regarding the Company’s acquisition. of PAC Industries, which was completed on February 5, 2019. Recent Accounting Pronouncements. Refer to Note 2 to the unaudited condensed. consolidated financial statements included in Item 1 of this Quarterly Report on Form 10-Q for a discussion of recently adopted. significant accounting policies. Results of Operations. Six and Three-Month Periods. Ended December 31, 2018 Compared to the Six and Three-Month Periods Ended December 31, 2017. Revenues. Revenues for the six and three-month. periods ended December 31, 2018 increased $41. 8 million, or 67%, and $24. 7 million, or 68%, respectively, compared to the same. periods of the prior fiscal year. The increases in revenues were primarily due to the results of operations of acquired businesses,. including, primarily TRS, AA, SEI, and WAI. 24. Gross Profit. Gross profit for the six and three-month. periods ended December 31, 2018 increased $9. 2 million, or 65%, and $5. 4 million, or 66%, respectively, compared to the same periods. of the prior fiscal year, primarily as a result of increased revenues. For both the six and three-month periods ended December. 31, 2018, gross margins decreased to 22. 5% from 22. 8%. The decrease in gross margin for the six and three-month periods is primarily. due to product and customer mix. Selling, General. and Administrative Expenses. Selling, general and administrative. expenses increased $8. 8 million, or 80. 1%, and $5. 6 million, or 92. 2%, for the six and three-month periods ended December 31, 2018,. respectively, compared to the same periods of the prior fiscal year. As a percentage of revenues, selling, general, and administrative. expenses for the six and three-month periods ended December 31, 2018 were 19. 1% and 19. 0%, respectively, compared to 17. 7% and. 16. 7% during the six and three-month periods ended December 31, 2017, respectively. These increases are primarily due to the consolidation. of selling, general and administrative expenses of acquired businesses, including, primarily, TRS, AA, SEI, and WAI. Increases. in selling, general and administrative expenses also reflect increases in expenses in connection with the growth of the Company’s. market capitalization, which include but are not limited to greater accounting fees, legal fees, and insurance expenses. Further,. in support of the Company’s buy and build growth strategy, the Company added key personnel, which contributed to increases. in compensation expenses. Finally, the increase in selling, general and administrative expenses includes an increase in non-cash. amortization expense related to the intangible assets the Company acquired in connection with its acquisitions and an increase. in non-cash share-based compensation. Interest Expense. Net interest expense for the six-month. period ended December 31, 2018 was $539,000 compared to $183,000 during the same period of the prior fiscal year. The increase. in net interest expense is primarily due to an increase in average outstanding borrowings. Income Taxes. The Company’s effective tax rate. was 31. 2% and 26. 8% for the six and three-month periods ended December 31, 2018, respectively, compared to 31. 1% and 27. 8% for. the six and three-month periods ended December 31, 2017, respectively. The increase in the effective tax rate for the six-month. period ended December 31, 2018 is attributable to permanent book-tax differences resulting from nondeductible compensation. The. decrease in the effective tax rate for the three-month period ended December 31, 2018 is attributable to lower taxes as a result. of the Tax Cuts and Job Act of 2017 and a lower effective state tax rate from increased apportionment to states with lower tax. rates partially offset by permanent book-tax differences resulting from nondeductible compensation. 25. Net Income. As described above, the Company’s. results of operations for the six and three months ended December 31, 2018 compared to the same periods of the prior fiscal year. were impacted by the incurrence of expenses related to the Company’s continued investment in its buy and build growth strategy,. the increase in its market capitalization, and the increase in non-cash charges related to the amortization of intangible assets. and share-based compensation. Consolidated Financial Condition. The Company’s total assets increased. to $144. 5 million at December 31, 2018 from $95. 5 million at June 30, 2018. The increase in total assets was primarily attributable. to the assets the Company acquired in connection with the ILS Acquisition, the SEI Acquisition, the WAI Acquisition, the SKY Acquisition,. and the WWL Acquisition. The Company’s total liabilities increased to $71. 9 million at December 31, 2018 from $38. 4 million. at June 30, 2018, which was primarily due to the liabilities of the acquired businesses assumed in connection with the acquisitions. and an increase in long-term debt of $28. 7 million. Liquidity and Capital Resources. For the six-month period ended December 31,. 2018, cash increased by approximately $8. 8 million compared to an increase of approximately $458,000 during the six-month period. ended December 31, 2017. Working Capital. Working capital, defined as current assets. less current liabilities, increased to $34. 6 million at December 31, 2018 from $7. 3 million at December 31, 2017, primarily reflecting. higher levels of cash, accounts receivable and inventory. The increase in cash was primarily due to anticipated cash needs of. the Company. The increase in accounts receivable was primarily due to increased sales volumes and the timing of certain significant. billings close to period end related to longer-term contracts that included the purchase of equipment and subsequent installation,. including construction services. The increase in inventory was primarily due to the timing of the Company’s placement of. equipment orders and availability of products from certain vendors at favorable prices during the period. Cash Flows. The following table summarizes the Company’s cash flow activity. for the six-months ended December 31, 2018 and 2017 (in thousands):. 26. The individual items contributing to cash flow. changes for the periods presented are detailed in the unaudited condensed consolidated statements of cash flows included in Item. 1 of this Quarterly Report on Form 10-Q. Operating. Activities. For the six months ended December 31,. 2018, operating activities used cash of $9. 9 million compared to $408,000 of cash provided by operating activities during the. six months ended December 31, 2017. This $10. 3 million increase in cash used by operating activities was primarily attributable. to changes in working capital described above. Subsequent to quarter end, the full current balance of approximately $5. 8 million. of the accounts receivable from the significant billings close to period end related to the Company’s above-described longer-term. contracts was collected. Investing Activities. Net cash used in investing activities. increased $2. 1 million to $8. 4 million during the six months ended December 31, 2018 compared to $6. 3 million during the six months. ended December 31, 2017. This $2. 1 million increase was primarily attributable to cash used for the ILS Acquisition, the SEI Acquisition,. the WAI Acquisition, the SKY Acquisition, and the WWL Acquisition. Additionally, certain of the Company’s subsidiaries are. engaged in the laundry route and rental business. In connection with growth initiatives related to the laundry route and rental. business, the Company experienced an increase of $519,000 in capital expenditures during the six months ended December 31, 2018. as compared to the same period of the prior fiscal year. Financing Activities. Financing activities provided cash of. $27. 1 million in the six months ended December 31, 2018 compared to $6. 3 million of cash provided by financing activities during. the six months ended December 31, 2017. This increase was primarily attributable to a greater amount of net borrowings under the. Company’s revolving credit agreement during the six months ended December 31, 2018 to fund consideration paid in connection. with the ILS Acquisition, the SEI Acquisition, the WAI Acquisition, the SKY Acquisition, and the WWL Acquisition. The increased. net borrowings were also used to fund operating activities and other activities in support of the Company’s long-term buy. and build growth strategy. Revolving Credit Agreement. On November 2, 2018, the Company entered into. a syndicated credit agreement (the “2018 Credit Agreement”) with a new lender, with a five-year term including a maximum. aggregate principal amount of up to $100 million, with an accordion feature to increase the revolving credit facility by up to. $40 million for a total of $140 million. The Company uses the revolving credit facility to fund its working capital needs, acquisitions,. dividends (if and to the extent declared by the Company’s Board of Directors), capital expenditures, stock repurchases, issuances. of letters of credit, and for other general corporate purposes. The obligations of the Company under the 2018 Credit Agreement. are secured by substantially all of the assets of the Company and certain of its subsidiaries, and are guaranteed, jointly and. severally, by certain of the Company’s subsidiaries. The 2018 Credit Agreement replaced the Company’s previous credit. facility, which was repaid in full with borrowings of $20. 8 million under the 2018 Credit Agreement. Borrowings (other than. swingline loans) under the 2018 Credit Agreement bear interest at a rate, at the Company’s election at the time of borrowing,. equal to (a) LIBOR plus a margin that ranges between 1. 25% and 1. 75% depending on the Company’s consolidated leverage ratio,. which is a ratio of consolidated funded indebtedness to consolidated earnings before interest, taxes, depreciation and amortization. (EBITDA) (the “Consolidated Leverage Ratio”) or (b) the highest of (i) prime, (ii) the federal funds rate plus 50 basis. points, and (iii) the one month LIBOR rate plus 100 basis points (such highest rate, the “Base Rate”), plus a margin. that ranges between 0. 25% and 0. 75% depending on the Consolidated Leverage Ratio. Swingline loans bear interest calculated at the. Base Rate plus a margin that ranges between 0. 25% and 0. 75% depending on the Consolidated Leverage Ratio. The 2018 Credit Agreement. has a term of five-years and matures on November 2, 2023. 27. The 2018 Credit Agreement. contains certain covenants, including financial covenants requiring the Company to comply with maximum leverage ratios and minimum. interest coverage ratios. The 2018 Credit Agreement also contains other provisions which may restrict the Company’s ability. to, among other things, dispose of or acquire assets or businesses, incur additional indebtedness, make certain investments and. capital expenditures, pay dividends, repurchase shares and enter into transactions with affiliates. At December 31, 2018, the Company. was in compliance with its covenants under the 2018 Credit Agreement and $12. 8 million was available to borrow under the revolving. credit facility. The Company believes that its existing cash. and cash equivalents, anticipated cash from operations and funds available under the 2018 Credit Agreement will be sufficient to. fund its operations and anticipated capital expenditures for at least the next twelve months. The Company may also seek to raise. funds through the issuance of equity and/or debt securities or the incurrence of additional secured or unsecured indebtedness,. including in connection with acquisitions or other transactions pursued or consummated by the Company as part of its buy-and-build. growth strategy. As previously described, the Company has in. place an equity incentive plan, the EVI Industries, Inc. 2015 Equity Incentive Plan (the “Plan”), pursuant to which. restricted stock and other equity-based awards and cash awards may be granted to participants in the Plan. Upon request by a holder. of restricted stock granted under the Plan, the Company may issue shares upon vesting net of the statutory withholding requirements. that the Company pays on behalf of its employees. For financial statement purposes, the shares withheld are treated as being repurchased. by the Company and reduce additional paid-in capital within shareholders’ equity and are reflected as repurchases in the. Company’s condensed consolidated statements of cash flows as they reduce the number of shares that would have been issued. upon vesting. During the six months ended December 31, 2018 and 2017, share repurchases related to shares withheld upon the vesting. of previously granted restricted stock awards were approximately $359,000 and $303,000, respectively. Off-Balance Sheet Financing. The Company had no off-balance sheet. financing arrangements within the meaning of Item 303(a)(4) of Regulation S-K at December 31, 2018. Inflation. Inflation did not have a significant effect on the Company’s. results during any of the reported periods. Transactions with Related Parties. Certain of the Company’s subsidiaries. lease warehouse and office space from one or more of the principals of those subsidiaries. These leases include the following:. The Company’s wholly-owned subsidiary,. Steiner-Atlantic, leases 28,000 square feet of warehouse and office space from an affiliate of Michael S. Steiner, a director and. Executive Vice President and Secretary of the Company, pursuant to a lease agreement dated November 1, 2014, as amended. The lease. term was extended during December 2018 to run through December 31, 2019. Monthly base rental payments under the lease are $12,000. In addition to base rent, Steiner-Atlantic is responsible under the lease for costs related to real estate taxes, utilities, maintenance,. repairs and insurance. Payments under this lease totaled approximately $72,000 and $65,000 during the six months ended December. 31, 2018 and 2017, respectively. 28. On October 10, 2016, the Company’s. wholly-owned subsidiary, Western State Design, entered into a lease agreement pursuant to which it leases 17,600 square feet of. warehouse and office space from an affiliate of Dennis Mack, a director and Executive Vice President, Corporate Strategy of the. Company, and Tom Marks, Executive Vice President, Business Development of the Company. Monthly base rental payments are $12,000. during the initial term of the lease. In addition to base rent, Western State Design is responsible under the lease for costs related. to real estate taxes, utilities, maintenance, repairs and insurance. The lease has an initial term of five years and provides for. two successive three-year renewal terms at the option of the Company. Payments under this lease totaled approximately $72,000 during. each of the six months ended December 31, 2018 and 2017. On October 31, 2017, the Company’s. wholly-owned subsidiary, Tri-State, entered into lease agreements pursuant to which it leases a total of 81,000 square feet of. warehouse and office space from an affiliate of Matt Stephenson, President of Tri-State. Monthly base rental payments total $21,000. during the initial terms of the leases. In addition to base rent, Tri-State is responsible under the leases for costs related to. real estate taxes, utilities, maintenance, repairs and insurance. Each lease has an initial term of five years and provides for. two successive three-year renewal terms at the option of the Company. Payments under these leases totaled approximately $126,000. during the six months ended December 31, 2018 and $41,000 during the period from October 31, 2017 through December 31, 2017. On February 9, 2018, the Company’s. wholly-owned subsidiary, AAdvantage, entered into a lease agreement pursuant to which it leases a total of 5,000 square feet of. warehouse and office space from an affiliate of Mike Zuffinetti, Chief Executive Officer of AAdvantage. Monthly base rental payments. are $3,950 during the initial term of the lease. In addition to base rent, AAdvantage is responsible under the lease for costs. related to real estate taxes, utilities, maintenance, repairs and insurance. The lease has an initial term of five years and provides. for two successive three-year renewal terms at the option of the Company. In addition, during February 2018, AAdvantage entered. into a month-to-month lease agreement with an affiliate of Mike Zuffinetti for a total of 17,000 square feet of warehouse and office. space. Monthly base rental payments under this lease were $13,500. This month-to-month lease was terminated on October 31, 2018. In addition, on November 1, 2018, AAdvantage entered into a lease agreement pursuant to which it leases warehouse and office space. from an affiliate of Mike Zuffinetti. Monthly base rental payments were $26,000 initially. Pursuant to the lease agreement, on. January 1, 2019, the lease expanded to cover an additional 15,000 square feet of warehouse space (for a total of 47,500 square. feet of warehouse and office space), and monthly base rental payments increased to $36,000. In addition to base rent, AAdvantage. is responsible under the lease for costs related to real estate taxes, utilities, maintenance, repairs and insurance. The lease. has an initial term of five years and provides for two successive three-year renewal terms at the option of the Company. Payments. under all of the leases described in this paragraph totaled approximately $130,000 during the six months ended December 31, 2018. 29. On September 12, 2018, the Company’s. wholly-owned subsidiary, Scott Equipment, entered into lease agreements pursuant to which it leases a total of 18,000 square feet. of warehouse and office space from an affiliate of Scott Martin, President of Scott Equipment. Monthly base rental payments total. $11,000 during the initial terms of the leases. In addition to base rent, Scott Equipment is responsible under the leases for costs. related to real estate taxes, utilities, maintenance, repairs and insurance. Each lease has an initial term of five years and provides. for two successive three-year renewal terms at the option of the Company. Payments under these leases totaled approximately $44,000. during the six months ended December 31, 2018. 30. Critical Accounting Policies. In connection with the preparation of its financial. statements, the Company makes estimates and assumptions, including those that affect the reported amounts of assets and liabilities,. contingent assets and liabilities, and revenues and expenses during the reported periods. Estimates and assumptions made may not. prove to be correct, and actual results may differ from the estimates. The accounting policies that the Company has identified. as critical to its business operations and to an understanding of the Company’s financial statements remain unchanged from. those described in the Management’s Discussion and Analysis of Financial Condition and Results of Operations section of the. Company’s Annual Report on Form 10-K for the fiscal year ended June 30, 2018, except with respect to the adoption of the. New Revenue Standard as described in Note 2 to the unaudited condensed consolidated financial statements included in Item 1 of. this Report. Recently Issued Accounting Guidance. See Note 10 to the unaudited condensed consolidated. financial statements included in Item 1 of this Report for a description of Recently Issued Accounting Guidance.</t>
  </si>
  <si>
    <t>EVI</t>
  </si>
  <si>
    <t>EVI INDUSTRIES, INC.</t>
  </si>
  <si>
    <t>733269</t>
  </si>
  <si>
    <t xml:space="preserve">Management's Discussion and Analysis of Financial Condition and Results of Operations, of the Company’s 2018 Annual Report. Accounting Pronouncements Adopted During the Current Year In May 2017, the Financial Accounting Standards Board ("FASB") issued Accounting Standards Update ("ASU") 2017-09, "Compensation-Stock Compensation (Topic 719): Scope of Modification Accounting" ("ASU 2017-09"). ASU 2017-09 clarifies when changes to the terms or conditions of a stock-based payment award must be accounted for as modifications. ASU 2017-09 will reduce diversity in practice and result in fewer changes to the terms of an award being accounted for as modifications. Under ASU 2017-09, an entity will not apply modification accounting to a stock-based payment award if the award's fair value, vesting conditions and classification as an equity or liability instrument are the same immediately before and after the change. ASU 2017-09 will be applied prospectively to awards modified on or after the adoption date. The guidance is effective for annual periods, and interim periods within those annual periods, beginning after December 15, 2017. ASU 2017-09 is effective for the Company beginning in fiscal 2019. We adopted the standard in the current fiscal year, and adoption of this guidance did not have a material impact on our condensed consolidated financial statements and related disclosures. In May 2014, the FASB issued ASU No. 2014-09, Revenue from Contracts with Customers (Topic 606) and issued subsequent amendments to the initial guidance in August 2015, March 2016, April 2016, May 2016 and December 2016 within ASU 2015-14, ASU 2016-08, ASU 2016-10, ASU 2016-12 and ASU 2016-20, respectively. Topic 606 supersedes nearly all existing revenue recognition guidance under U. S. GAAP. The core principle of the new guidance is to recognize revenues when promised goods or services are transferred to customers in an amount that reflects the consideration to which the entity expects to be entitled in exchange for those goods or services. We adopted Topic 606 as of April 1, 2018 using the modified retrospective method. See Note 2 for further details. Recent Accounting Pronouncements Not Yet AdoptedIn January 2017, the FASB issued ASU 2017-04, "Intangibles-Goodwill and Other (Topic 350): Simplifying the Test for Goodwill Impairment" ("ASU 2017-04"), which eliminates step two from the goodwill impairment test. Under ASU 2017-04, an entity should recognize an impairment charge for the amount by which the carrying amount of a reporting unit exceeds its fair value. however, the loss recognized should not exceed the total amount of goodwill allocated to that reporting unit. ASU 2017-04 is effective for annual periods beginning after December 15, 2019 (fiscal 2021 for the Company), including interim periods within those fiscal years. earlier adoption is permitted for goodwill impairment tests performed on testing dates after January 1, 2017. The Company does not expect the adoption of this guidance to have a material impact on its condensed consolidated financial statements and related disclosures. In February 2016, the FASB issued ASU No. 2016-02, "Leases (Topic 842)" ("ASU 2016-02"), as a comprehensive new standard that amends various aspects of existing guidance for leases and requires additional disclosures about leasing arrangements. The new standard will require lessees to recognize a right-of-use asset and a lease liability on the balance sheet for all leases except short-term leases. For lessees, leases will continue to be classified as either operating or financing in the income statement. Lessor accounting is similar to the current model but updated to align with certain changes to the lessee model. Lessors will continue to classify leases as operating, direct financing or sales-type leases. Subsequently, the FASB has issued various ASU's to provide further clarification around aspects of Topic 842, including an alternative method that permits application of the new guidance at the beginning of adoption, recognizing a cumulative-effect adjustment to the opening balance of retained earnings in the period of adoption, in addition to the method of applying the new guidance retrospectively to each prior reporting period presented. ASU 2016-02 is effective for annual periods beginning after December 15, 2018 (fiscal 2020 for the Company), including interim periods within those fiscal years, with early adoption permitted. We will adopt the new standard on April 1, 2019 using the modified retrospective approach. The Company is continuing to evaluate the impact of the adoption of this guidance on its consolidated financial statements and related disclosures. We plan to take advantage of the transition package of practical expedients permitted within the new standard, which will allow us to carry forward the historical lease classification, to not reassess whether any existing contracts are or contain leases and to not reassess initial direct costs for any existing leases. We also plan to make policy elections not to apply the balance sheet recognition requirements for qualifying short-term leases and not to separate non-lease components, as applicable, to our facility leases. We are currently assessing whether to elect the hindsight practical expedient to determine the reasonably certain lease term for existing leases. The Company does not anticipate that the adoption of any other recent accounting pronouncements will have a material impact on the Company's consolidated financial position, results of operations or cash flows. 2. TOPIC 606 ADOPTION IMPACT AND REVENUE FROM CONTRACTS WITH CUSTOMERS:On April 1, 2018, we adopted Topic 606 using the modified retrospective method applied to those contracts which were not completed as of April 1, 2018. Results for reporting periods beginning after April 1, 2018 are presented under Topic 606, while prior period amounts are not adjusted and continue to be reported in accordance with our historic reporting under Topic 605. Under Topic 606, revenue is recognized upon transfer of control of promised products or services to customers in an amount that reflects the consideration the Company expects to receive in exchange for those products or services. The Company enters into contracts that can include various combinations of products and services, which are generally capable of being distinct and accounted for as separate performance obligations. The Company determines revenue recognition through the following steps:. Identification of the contract, or contracts, with a customer. Identification of the performance obligations in the contract. Determination of the transaction price. Allocation of the transaction price to the performance obligations in the contract. Recognition of revenue when, or as, the Company satisfies a performance obligationWe recorded a net increase to our opening retained earnings of $12. 7 million, net of tax, due to the cumulative impact of adopting Topic 606, with the impact primarily related to the capitalization of costs of obtaining customer contracts. The details of the significant changes and quantitative impact of the changes are disclosed below. Costs of Obtaining Customer ContractsThe Company previously recognized commission payments made for obtaining a contract as an operating expense when incurred. Under Topic 606, the Company capitalizes incremental costs to acquire contracts and amortizes them over the expected period of benefit, which we have determined to be four years. As of December 31, 2018, the remaining unamortized contract costs were $9. 5 million and are included in deferred commissions, net, in the condensed consolidated balance sheet. Net capitalized costs of $3. 0 million were recorded as a reduction to operating expense for the nine months ended December 31, 2018. No impairment was recognized for the nine months ended December 31, 2018. Impacts on Financial StatementsDisaggregation of RevenueIn the following table, revenue is disaggregated by primary geographical market and major service offerings (dollars in thousands). Transaction Price Allocated to the Remaining Performance ObligationsWe have performance obligations associated with fixed commitments in customer contracts for future services that have not yet been recognized in our condensed consolidated financial statements. The amount of fixed revenue not yet recognized was $335. 1 million as of December 31, 2018. The Company expects to recognize revenue on substantially all of these remaining performance obligations by March 31, 2021 with the balance recognized thereafter. 3. EARNINGS PER SHARE AND STOCKHOLDERS’ EQUITY: Earnings Per Share A reconciliation of the numerator and denominator of basic and diluted earnings per share is shown below (in thousands, except per share amounts):  Due to the net loss from continuing operations during the three months ended December 31, 2018, the dilutive effect of options, warrants and restricted stock units covering 3. 3 million shares of common stock was excluded from the diluted loss per share calculation since the impact on the calculation was anti-dilutive. Due to the net loss from continuing operations during the nine months ended December 31, 2018 and 2017, respectively, the dilutive effect of options, warrants and restricted stock units covering 3. 5 million and 2. 6 million shares of common stock, respectively, was excluded from the diluted loss per share calculation since the impact on the calculation was anti-dilutive. Additional options, warrants to purchase shares of common stock, and restricted stock units that were outstanding during the periods presented but were not included in the computation of diluted loss per share because the effect was anti-dilutive are shown below (shares in thousands):  Stockholders’ Equity On August 29, 2011, the board of directors adopted a common stock repurchase program. That program was subsequently modified and expanded, most recently on October 25, 2018. On that date, the board of directors authorized a $500 million increase to the existing common stock repurchase program. Under the modified common stock repurchase program, the Company may purchase up to $1 billion of its common stock through the period ending December 31, 2020. During the nine months ended December 31, 2018, the Company repurchased 2. 3 million shares of its common stock for $64. 1 million under the stock repurchase program. Through December 31, 2018, the Company had repurchased a total of 22. 4 million shares of its stock for $438. 7 million under the stock repurchase program, leaving remaining capacity of $561. 3 million. On October 25, 2018, the board of directors authorized a Dutch auction tender offer (the "Offer") to purchase shares of its outstanding common stock at an initial aggregate purchase price not to exceed $500 million, plus up to 2% of the Company's outstanding shares of common stock in accordance with the rules and regulations of the SEC. On December 13, 2018, the Company accepted for purchase 11,235,955 shares of its common stock at a price of $44. 50 per share, for an aggregate cost of $503. 4 million, including fees and expenses. These shares represented approximately 14. 2% of the shares outstanding. Accumulated Other Comprehensive Income Accumulated other comprehensive income accumulated balances of $7. 9 million and $10. 8 million at December 31, 2018 and March 31, 2018, respectively, reflect accumulated foreign currency translation adjustments. 4. DISPOSITION: On July 2, 2018, the Company entered into a definitive agreement to sell its Acxiom Marketing Solutions business (“AMS”) to The Interpublic Group of Companies, Inc. (“IPG”) for $2. 3 billion in cash. As required regulatory approvals were being sought and received, the Company solicited and received shareholder approval for the transaction. Shareholder approval was received on September 20, 2018, and the Company began reporting the financial information pertaining to AMS as a component of discontinued operations in the condensed consolidated financial statements as of the second quarter of fiscal 2019. Prior to the discontinued operations classification, the AMS business was included in the AMS segment in the Company’s segment results. The sale was completed on October 1, 2018. At the closing of the transaction, the Company received total consideration of $2. 3 billion ($2. 3 billion stated sales price less closing adjustments and transaction costs of $49. 0 million). Additionally, the Company applied $230. 5 million of proceeds from the sale to repay outstanding Company debt and interest. The Company reported a gain of $1. 7 billion on the sale, which is included in earnings from discontinued operations, net of tax. Summary results of operations of AMS for the three and nine months ended December 31, 2018 and 2017, respectively, are segregated and included in earnings from discontinued operations, net of tax, in the condensed consolidated statements of operations. The following is a reconciliation of the major classes of line items constituting earnings from discontinued operations, net of tax (dollars in thousands):Substantially all of the interest expense was allocated to discontinued operations. The carrying amounts of the major classes of assets and liabilities of AMS are segregated and included in assets  and liabilities held for sale in the condensed consolidated balance sheets. The following is a reconciliation of the assets and liabilities held for sale (dollars in thousands):The Company entered into certain agreements with AMS in which services will be provided from the Company to AMS, and from AMS to the Company. The terms of these agreements are primarily 60 months from the date of sale. Cash inflows and outflows related to the agreements are included in cash flows from operating activities in the condensed consolidated statements of cash flows. Revenues and costs related to the agreements are included in loss from operations in the condensed consolidated statements of operations. The related cash inflows and outflows and revenues and costs for the three months ended December 31, 2018 was (dollars in thousands): The revenues include approximately $4. 5 million incremental to amounts reported as LiveRamp revenues in previous periods. 5. STOCK-BASED COMPENSATION: Stock-based Compensation PlansThe Company has stock option and equity compensation plans for which a total of 42. 3 million shares of the Company’s common stock have been reserved for issuance since the inception of the plans. At December 31, 2018, there were a total of 12. 3 million shares available for future grants under the plans. During the quarter ended September 30, 2018, the Board voted to amend the Amended and Restated 2005 Equity Compensation Plan to increase the number of shares available under the plan from 32. 9 million shares to 37. 9 million shares, bringing the total number of shares reserved for issuance since inception of all plans from 37. 3 million shares at June 30, 2018 to 42. 3 million shares beginning in the quarter ended September 30, 2018. The amendment received shareholder approval at the September 20, 2018 annual shareholders' meeting. Stock-based Compensation ExpenseThe Company's stock-based compensation activity for the nine months ended December 31, 2018, by award type, was (dollars in millions):Stock Option Activity of Continuing OperationsStock option activity for the nine months ended December 31, 2018 was: The aggregate intrinsic value at period end represents the total pre-tax intrinsic value (the difference between LiveRamp’s closing stock price on the last trading day of the period and the exercise price for each in-the-money option) that would have been received by the option holders had option holders exercised their options on December 31, 2018. This amount changes based upon changes in the fair market value of LiveRamp’s common stock. A summary of stock options outstanding and exercisable as of December 31, 2018 was: Future expense for these options is expected to be approximately $3. 4 million in total over the next three years. Performance Stock Option Unit Activity of Continuing OperationsPerformance stock option unit activity for the nine months ended December 31, 2018 was: Of the performance stock option units outstanding at March 31, 2018, 161,412 reached maturity of the relevant performance period at March 31, 2018. The units attained a 0% attainment level. As a result, they were canceled in the current fiscal year. Future expense for these performance stock option units is expected to be approximately $0. 6 million in total over the next three years. Restricted Stock Unit Activity Related to Disposition of AMSPerformance-based Restricted Stock Unit ConversionsIn conjunction with the disposition of AMS, together with the change-in-control guidelines of the Company's 2005 Equity Compensation Plan, the Company converted its outstanding TSR-based performance restricted stock units ("PSUs") to time-vesting restricted stock units ("RSUs"). On the conversion date, the performance period was truncated and attainment measured, resulting in conversion of the PSUs to RSUs at a 200% conversion rate. Each converted RSU held by an AMS associate was vested immediately. The remaining converted RSUs will cliff vest on the same date as the original PSU performance period maturity date. Share activity related to these conversions was:  The Company recognized both incremental and accelerated compensation costs in the condensed consolidated statement of operations related to the PSU conversions. The impact on compensation costs was (dollars in thousands):AMS Restricted Stock Unit AccelerationsIn conjunction with the disposition of AMS, the Company accelerated the vesting of substantially all outstanding time-vesting restricted stock units of AMS associates to the date of disposition, including converted PSU shares, resulting in the release of restricted stock units covering 1,187,344 shares of common stock. The Company recognized $54. 0 million of compensation costs related to the accelerated vesting and release of these units which is included in net earnings from discontinued operations, net of tax in the condensed consolidated statement of operations. Of the $54. 0 million compensation costs, $27. 0 million represented incremental compensation cost and $27. 0 million represented accelerated original grant date fair value compensation cost. Restricted Stock Unit ActivityDuring the nine months ended December 31, 2018, the Company granted time-vesting restricted stock units covering 1,877,874 shares of common stock with a fair value at the date of grant of $63. 2 million. Of the restricted stock units granted in the current period, 197,115 vest in equal annual increments over four years, 1,272,337 vest 25% at the one-year anniversary and 75% in equal quarterly increments over the subsequent three years, 330,415 vest 50% at the two-year anniversary and 50% in equal annual increments over the subsequent two years, and 78,007 vest over one year. Grant date fair value of these units is equal to the quoted market price for the shares on the date of grant. Time-vesting restricted stock unit activity for the nine months ended December 31, 2018 was:The total fair value of time-vesting restricted stock units vested for the nine months ended December 31, 2018 was $54. 4 million and is measured as the quoted market price of the Company's common stock on the vesting date for the number of shares vested. During the nine months ended December 31, 2018, the Company granted performance-based restricted stock units, in two separate plans, covering 516,954 shares of common stock having a fair value at the date of grant of $21. 1 million. Under the first performance plan, units covering 186,539 shares of common stock were granted having a fair value at the date of grant of $5. 8 million, determined using a Monte Carlo simulation model. The units vest subject to attainment of market conditions established by the compensation committee of the board of directors (“compensation committee”) and continuous employment through the vesting date. The 186,539 units may vest in a number of shares from 25% to 200% of the award, based on the total shareholder return of LiveRamp common stock compared to total shareholder return of a group of peer companies established by the compensation committee for the period from April 1, 2018 to March 31, 2021. All of these awards were converted to RSUs at the time of the AMS disposition. Under the second performance plan, units covering 330,415 shares of common stock were granted having a fair value at the date of grant of $15. 3 million equal to the quoted market price for the shares on the date of grant. The units vest subject to attainment of performance criteria established by the compensation committee of the board of directors. The units may vest in a number of shares from zero to 200% of the award, based on the attainment of revenue growth and margin targets. Non-vested performance-based restricted stock unit activity for the nine months ended December 31, 2018 was:Future expense for restricted stock units is expected to be approximately $12. 5 million for the three months ending March 31, 2019, $42. 5 million in fiscal 2020, $27. 9 million in fiscal 2021, $15. 6 million in fiscal 2022, and $4. 2 million in fiscal 2023. Other Performance Unit ActivityOther performance-based stock unit activity for the nine months ended December 31, 2018 was:  The 111,111 performance-based units outstanding at March 31, 2018 reached maturity of the relevant performance period on March 31, 2018. The units achieved a 100% performance attainment level. However, application of the share price adjustment factor resulted in a 59% reduction in shares vested in the current fiscal quarter. During the nine months ended December 31, 2018, shares having a fair value of approximately $36. 9 million were withheld from the units vested and exercised in the tables above. The withheld shares represented the value of employee payroll tax withholding for taxable stock-based compensation awards. The $36. 9 million fair value resulted in the return of 953,523 shares to treasury stock and is included in shares repurchased for tax withholding upon vesting of stock-based awards in the condensed consolidated statements of cash flows. Stock-based Compensation Expense Related to Discontinued OperationsTotal stock-based compensation expense related to discontinued operations for the nine months ended December 31, 2018 and 2017 was $62. 9 million and $7. 8 million, respectively and is included in non-cash stock-based compensation in the condensed consolidated statement of equity. Consideration HoldbackAs part of the Company’s acquisition of Arbor in fiscal 2017, $38. 3 million of the acquisition consideration otherwise payable with respect to shares of restricted Arbor common stock held by certain key employees was subject to holdback by the Company pursuant to agreements with those employees (each, a “Holdback Agreement”). The Holdback Agreement specifies the payment of the consideration in monthly installments using LiveRamp shares over a thirty month period. Total expense related to the Holdback Agreements for the nine months ended December 31, 2018 and 2017 was $11. 5 million in each period. Through December 31, 2018, the Company had recognized a total of $31. 9 million expense related to the Holdback Agreements. Future expense related to the Holdback Agreements is expected to be approximately $6. 4 million over the next two fiscal quarters. Pacific Data Partners ("PDP") Assumed Performance PlanIn connection with the fiscal 2018 acquisition of PDP, the Company assumed the outstanding performance compensation plan under the 2018 Equity Compensation Plan of Pacific Data Partners, LLC ("PDP PSU plan"). Total expense related to the PDP PSU plan for the nine months ended December 31, 2018 was $11. 8 million. Through December 31, 2018, the Company has recognized a total of $13. 8 million related to the PDP PSU plan. Future expense is expected to be approximately $3. 9 million in fiscal 2019, $15. 8 million in fiscal 2020, $15. 8 million in fiscal 2021, and $15. 7 million in fiscal 2022, based on expectations of full attainment. At December 31, 2018, the recognized, but unpaid, balance related to the PDP PSU plan in other accrued expenses in the condensed consolidated balance sheet was $12. 4 million. 6. OTHER CURRENT AND NONCURRENT ASSETS: Other current assets consist of the following (dollars in thousands):  Other noncurrent assets consist of the following (dollars in thousands):   7. OTHER ACCRUED EXPENSES: Other accrued expenses consist of the following (dollars in thousands):8. GOODWILL AND INTANGIBLE ASSETS:Goodwill for the nine months ended December 31, 2018 (dollars in thousands) was as follows: Goodwill by geography as of December 31, 2018 was: The amounts allocated to intangible assets from acquisitions include developed technology, customer relationships, trade names, and publisher relationships. Amortization lives for those intangibles range from two years to six years. The following table shows the amortization activity of intangible assets (dollars in thousands): Total amortization expense related to intangible assets for the nine months ended December 31, 2018 and 2017 was $13. 0 million and $18. 0 million, respectively. The following table presents the estimated future amortization expenses related to purchased and other intangible assets. The amount for 2019 represents the remaining three months ending March 31, 2019. All other periods represent fiscal years ending March 31 (dollars in thousands): 9. PROPERTY AND EQUIPMENT:Property and equipment is summarized as follows (dollars in thousands):Depreciation expense on property and equipment was $10. 7 million and $8. 9 million for the nine months ended December 31, 2018 and 2017, respectively. Depreciation expense for the nine months ended December 31, 2018 included $2. 0 million of accelerated depreciation expense resulting from adjusting the remaining lives of certain data processing equipment. 10. LONG-TERM DEBT: Long-term debt consists of the following (dollars in thousands):  The sale of AMS was completed on October 1, 2018. At the closing of the transaction, the Company applied $230. 5 million of proceeds from the sale to repay outstanding Company debt and interest. 11. ALLOWANCE FOR DOUBTFUL ACCOUNTS: Trade accounts receivable are presented net of allowances for doubtful accounts, returns and credits of $3. 4 million at December 31, 2018 and $3. 1 million at March 31, 2018. 12. RESTRUCTURING, IMPAIRMENT AND OTHER CHARGES: The following table summarizes the restructuring activity for the nine months ended December 31, 2018 (dollars in thousands):  The above balances are included in other accrued expenses and other liabilities on the condensed consolidated balance sheets. Restructuring Plans In the nine months ended December 31, 2018, the Company recorded a total of $5. 5 million in restructuring charges and adjustments included in gains, losses and other items, net in the condensed consolidated statement of operations. The fiscal year 2019 expense included restructuring plans primarily for associates in the United States and China of $3. 9 million, lease accruals and adjustments of $0. 8 million, and leasehold improvement write-offs of $0. 8 million. Of the associate related accruals of $3. 9 million, $2. 8 million remained accrued at December 31, 2018. The associate-related costs are expected to be paid out in fiscal 2019 and fiscal 2020. In fiscal 2018, the Company recorded a total of $2. 8 million in restructuring charges and adjustments included in gains, losses and other items, net in the condensed consolidated statement of operations. The expense included severance and other associate-related charges of $0. 2 million, and lease accruals and adjustments of $2. 6 million. The associate-related accruals of $0. 2 million were paid out in fiscal 2019. The lease accruals and adjustments of $2. 6 million result from the Company's exit from certain leased office facilities. In fiscal 2017, the Company recorded a total of $6. 5 million in restructuring charges and adjustments included in gains, losses and other items, net in the condensed consolidated statement of operations. The expense included lease accruals and adjustments of $3. 0 million, and leasehold improvement write-offs of $2. 1 million. The lease accruals and adjustments of $3. 0 million resulted from the Company's exit from certain leased office facilities ($1. 5 million) and adjustments to estimates related to the fiscal 2015 lease accruals ($1. 5 million). In fiscal 2015, the Company recorded a total of $9. 2 million in restructuring charges and adjustments included in gains, losses and other items, net in the condensed consolidated statement of operations. The expense included severance and other associate-related charges of $2. 6 million, lease accruals of $4. 7 million, and the write-off of leasehold improvements of $2. 0 million. Of the associate-related accruals of $2. 6 million, $0. 3 million remained accrued as of December 31, 2018. These amounts are expected to be paid out in fiscal 2019. With respect to the fiscals 2015, 2017, 2018, and 2019 lease accruals described above, the Company intends to sublease the facilities to the extent possible. The liabilities will be satisfied over the remainder of the leased properties' terms, which continue through November 2025. Of the total amount accrued, $6. 0 million remained accrued as of December 31, 2018. Actual sublease receipts may differ from the estimates originally made by the Company. Any future changes in the estimates or in the actual sublease income could require future adjustments to the liabilities, which would impact net earnings (loss) in the period the adjustment is recorded. Gains, Losses and Other Items Gains, losses and other items for each of the periods presented are as follows (dollars in thousands): 13. COMMITMENTS AND CONTINGENCIES: Legal Matters The Company is involved in various claims and legal proceedings. Management routinely assesses the likelihood of adverse judgments or outcomes to these matters, as well as ranges of probable losses, to the extent losses are reasonably estimable. The Company records accruals for these matters to the extent that management concludes a loss is probable and the financial impact, should an adverse outcome occur, is reasonably estimable. These accruals are reflected in the Company’s condensed consolidated financial statements. In management’s opinion, the Company has made appropriate and adequate accruals for these matters, and management believes the probability of a material loss beyond the amounts accrued to be remote. However, the ultimate liability for these matters is uncertain, and if accruals are not adequate, an adverse outcome could have a material effect on the Company’s consolidated financial condition or results of operations. The Company maintains insurance coverage above certain limits. There are currently no matters pending against the Company or its subsidiaries for which the potential exposure is considered material to the Company’s condensed consolidated financial statements. Commitments The Company leases office space and equipment under noncancellable operating leases. The Company has a future commitment for lease payments over the next 7 years of $50. 2 million. 14. INCOME TAX:In determining the quarterly provision for income taxes, the Company makes its best estimate of the effective income tax rate expected to be applicable for the full fiscal year. The estimated effective income tax rate for the current fiscal year is impacted by the reduction in the U. S. federal corporate income tax rate (discussed below), non-deductible stock-based compensation, state income taxes, research tax credits, losses in foreign jurisdictions, and recording of a valuation allowance on deferred taxes. State income taxes are influenced by the geographic and legal entity mix of the Company's U. S. income as well as the diversity of rules among the states. The Company does not record a tax benefit for certain foreign losses due to uncertainty of future utilization. On December 22, 2017, the U. S. enacted significant tax law changes following the passage of H. R. 1, "An Act to Provide for Reconciliation Pursuant to Titles II and V of the Concurrent Resolution on the Budget for Fiscal Year 2018 "the Tax Act") (previously known as "The Tax Cuts and Jobs Act"). The Tax Act reduced the U. S. </t>
  </si>
  <si>
    <t>RAMP</t>
  </si>
  <si>
    <t>LiveRamp Holdings, Inc.</t>
  </si>
  <si>
    <t>783412</t>
  </si>
  <si>
    <t>Management's DISCUSSION AND ANALYSIS OF FINANCIAL CONDITION AND RESULTS OF OPERATIONS. Results of Operations. The Company continues to operate as two different businesses: (1) The Traditional Business, being the business of newspaper publishing and related services that the Company had before 1999 when it purchased a software development company, and (2) Journal Technologies, Inc. (“Journal Technologies”), a wholly-owned subsidiary which supplies case management software systems and related products to courts, prosecutor and public defender offices, probation departments and other justice agencies, including administrative law organizations, city and county governments and bar associations. These organizations use the Journal Technologies family of products to help manage cases and information electronically, to interface with other critical justice partners and to extend electronic services to the public, including efiling and a website to pay traffic citations online, and bar members. These products are licensed to more than 500 organizations in 42 states and internationally. Comprehensive (Loss) Income. Comprehensive (loss) income includes net (loss) income and net unrealized (losses) gains on investments, net of taxes, as summarized below:. Comparable three-month periods ended December 31, 2018 and 2017. Consolidated revenues were $10,428,000 and $10,252,000 for the three months ended December 31, 2018 and 2017, respectively. This increase of $176,000 was primarily from increased (i) Journal Technologies’ license and maintenance fees of $440,000 and public service fees of $72,000 and (ii) the Traditional Business’ government notices and agency commission revenues of $92,000, partially offset by a reduction in Journal Technologies’ consulting fees of $454,000 due to fewer go-lives. The Company’s revenues derived from Journal Technologies’ operations constituted about 60% of the Company’s total revenues for both the three months ended December 31, 2018 and 2017. Consolidated operating expenses decreased by $748,000 (5%) to $12,949,000 from $13,697,000, mainly because all intangible assets for Journal Technologies were fully amortized at last year-end. Total personnel costs increased by $458,000 (6%) to $8,655,000 from $8,197,000 primarily resulting from additional personnel costs for Journal Technologies. Outside services decreased by $94,000 (9%) to $945,000 from $1,039,000 mainly because of decreased contractor costs for Journal Technologies. Depreciation and amortization costs, which included primarily the amortization of Journal Technologies’ intangible assets of $0 and $1,062,000 for the three months ended December 31, 2018 and 2017, respectively, decreased by $1,065,000 to $153,000 from $1,218,000. 14. The Company’s non-operating income, net of expenses, decreased to a loss of $27,329,000 from income of $1,334,000 primarily because of the recording of the net unrealized losses on investments of $28,640,000 and increases in the interest rates on the Company's two acquisition margin loans. During the three months ended December 31, 2018, consolidated pretax loss was $29,850,000, as compared with $2,111,000 in the prior year period. There was a consolidated net loss of $21,533,000 (-$15. 60 per share) after tax benefits for the three months ended December 31, 2018, as compared with net income of $14,739,000 ($10. 67 per share) in the prior year period mainly resulting from the prior year’s adjustments relative to the benefits related to the December 2017 Tax Cuts and Job Act. At December 31, 2018, the aggregate fair market value of the Company’s marketable securities was $183,656,000. These securities had approximately $129,767,000 of net unrealized gains before taxes of $34,174,000, and generated approximately $1,530,000 in dividends and interest income during the three months ended December 31, 2018, which lowers the Company’s effective income tax rate because of the dividends received deduction. Most of the unrealized gains were in the common stocks of three U. S. financial institutions and one foreign manufacturer. Additional detail about each of the Company’s reportable segments, and its corporate income and expenses, is set forth below:. 15. The Traditional Business. The Traditional Business segment’s pretax loss decreased by $225,000 to $32,000 from $257,000. Advertising revenues increased by $76,000 to $2,192,000 from $2,116,000, primarily because of more conference revenues of $86,000 and net government notice advertising revenues of $32,000, partially offset by declines in trustee sale notice advertising revenues of $58,000. Trustee sale notices are very much dependent on the number of California and Arizona foreclosures for which public notice advertising is required by law. The number of foreclosure notices published by the Company decreased by 14% during the three months ended December 31, 2018 as compared to the prior year period. Because this slowing is expected to continue, the Company expects there will be fewer foreclosure notice and other public notice advertisements and declining revenues in fiscal 2019, and the Company’s print-based earnings will also likely decline because it will be impractical for the Company to offset all revenue losses by expense reduction. The Company’s smaller newspapers, those other than the Los Angeles and San Francisco Daily Journals (“The Daily Journals”), accounted for about 88% of the total public notice advertising revenues in the three months ended December 31, 2018. Public notice advertising revenues and related advertising and other service fees constituted about 21% and 20% of the Company’s total revenues for the three months ended December 31 2018 and 2017, respectively. Because of this concentration, the Company’s revenues would be significantly adversely affected if California and Arizona eliminated the legal requirement to publish public notices in adjudicated newspapers of general circulation, as was recently implemented in Arizona for one notice type that had represented approximately $500,000 in annual revenues for the Company. Also, if the adjudication of one or more of the Company’s newspapers was challenged and revoked, those newspapers would no longer be eligible to publish public notice advertising, and it could have a material adverse effect on the Company’s revenues. The Daily Journals accounted for about 89% of The Traditional Business’ total circulation revenues, which declined by $25,000 to $1,338,000 from $1,363,000. The court rule and judicial profile services generated about 8% of the total circulation revenues, with the other newspapers and services accounting for the balance. Advertising service fees and other are Traditional Business segment revenues, which include primarily (i) agency commissions received from outside newspapers in which the advertising is placed, and (ii) fees generated when filing notices with government agencies. The Traditional Business segment operating expenses decreased by $106,000 (2%) to $4,208,000 from $4,314,000, primarily due to decreased contractor costs. Journal Technologies. Journal Technologies’ business segment pretax loss decreased by $700,000 (22%) to $2,512,000 from $3,212,000, after including the amortization costs of intangible assets of $0 and $1,062,000 for the three months ended December 31, 2018 and 2017, respectively. Revenues increased by $58,000 to $6,229,000 from $6,171,000 in the prior year period. Licensing and maintenance fees increased by $440,000 (10%) to $4,790,000 from $4,350,000. Consulting fees decreased by $454,000 (46%) to $541,000 from $995,000 due to fewer go-lives. Deferred revenues on installation contracts primarily represent the fair value of advances from customers of Journal Technologies for installation services and are recognized upon final project go-lives. Deferred revenues on license and maintenance contracts represent prepayments of annual license and maintenance fees and are recognized ratably over the maintenance period. Other public service fees increased by $72,000 (9%) to $898,000 from $826,000 primarily due to additional efiling fee revenues. 16. Operating expenses decreased by $642,000 (7%) to $8,741,000 from $9,383,000, primarily because the amortization costs of intangible assets were fully amortized at last year-end, partially offset by increased personnel costs. Goodwill, which is not amortized for financial statement purposes, is amortized over 15 years for tax purposes. Goodwill represents the expected synergies in expanding the Company’s software business. Goodwill is evaluated for impairment annually, or whenever events or changes in circumstances indicate that the value may not be recoverable. Considered factors for potential goodwill impairment evaluation include the current year’s operating financial results before intangible amortization, fluctuations of revenues, changes in the market place, the status of installation contracts and new business, among other things. There was no indicator of impairment during the three-month periods ended December 31, 2018 and 2017. Journal Technologies is continuing to update and upgrade its software products. These costs are expensed as incurred and will impact earnings at least through the foreseeable future. Taxes. For the three months ended December 31, 2018, the Company recorded an income tax benefit of $8,317,000 on a pretax loss of $29,850,000. This was the net result of applying the effective tax rate anticipated for fiscal 2019 to the pretax loss for the three months ended December 31, 2018. The effective tax rate was greater than the statutory rate primarily due to state tax benefits. During the prior fiscal year, the December 2017 Tax Cuts and Jobs Act reduced the maximum corporate income tax rate from 35% to 21%. The impact to the Company’s financial statements was as follows:  (i) fiscal 2018 income tax expense or benefit was calculated using a blended rate of 24. 28% pursuant to IRC Section 15, (ii) deferred tax expense included a discrete net tax benefit of approximately $16 million resulting from a revaluation of deferred tax assets and liabilities to the expected tax rate that will be applied when temporary differences are expected to reverse, (iii) items that were expected to reverse during fiscal 2018 were valued at the blended rate of 24. 28% while temporary differences that will reverse after fiscal 2018 were valued at the 21% rate, and (iv) approximately $20 million of the revaluation of deferred taxes related to items that were initially recorded as accumulated other comprehensive income. This revaluation of approximately $20 million was recorded as a component of income tax expense or benefit in continuing operations. Consequently, on a pretax loss of $2,111,000 for the three months ended December 31, 2017, the Company recorded an income tax benefit of $16,850,000. The income tax benefit was also the result of applying the effective tax rate anticipated for fiscal 2018 to the pretax loss for the three-month period ended December 31, 2017. The effective tax rate (before the discrete item discussed above) was greater than the statutory rate primarily due to the dividends received deduction which increases the loss for tax purposes. The Company’s effective tax rate was 28% for the three months ended December 31, 2018 as compared with 798% in the prior year period. The difference in the effective tax rate was primarily due to the effect of the tax cuts in the prior year period as discussed above. The Company files consolidated federal income tax returns in the United States and with various state jurisdictions and is no longer subject to examinations for fiscal years before fiscal 2015 with regard to federal income taxes and fiscal 2013 for state income taxes. 17. Liquidity and Capital Resources. During the three months ended December 31, 2018, the Company’s cash and cash equivalents and marketable security positions decreased by $31,250,000 to $190,347,000. Cash and cash equivalents were used for the purchase of capital assets of $84,000 and operating activities of $2,497,000 which included net increases of $29,000 in deferred subscriptions, deferred installation contracts and deferred maintenance agreements and others. The investments in marketable securities, which had an adjusted cost basis of approximately $53,889,000 and a market value of about $183,656,000 at December 31, 2018, generated approximately $1,530,000 in dividends and interest income. Beginning in fiscal 2019, changes in unrealized gains (losses) on investments are included in the Company’s net income (loss) and thus may have a significant impact depending on the fluctuations of the market prices of the invested securities. Cash flows from operating activities decreased by $1,683,000 during the three months ended December 31, 2018 as compared to the prior year period, primarily due to (i) decreases in net income of $7,632,000 to $7,107,000 from $14,739,000, excluding the non-cash unrealized losses on investments of $28,640,000, which was recorded in year-to-date earnings versus in accumulated other comprehensive income in the prior year, and (ii) increases in accounts receivable of $3,396,000 resulting from more billings, partially offset by increases in accounts payable and accrued liabilities of $1,427,000 because of additional efiling fees collected on behalf of the courts and other agencies, and increased deferred income tax assets of $8,370,000 of which $7,977,000 related to the net unrealized losses on investments. As of December 31, 2018, the Company had working capital of $170,008,000, including the liabilities for deferred subscriptions, deferred installation and maintenance agreements and others of $20,013,000. The Company believes that it will be able to fund its operations for the foreseeable future through its cash flows from operations and its current working capital and expects that any such cash flows will be invested in its businesses. The Company may or may not have the ability to borrow against its marketable securities. The Company also may entertain additional business acquisition opportunities. Any excess cash flows could be used to reduce the investment margin account liability or note payable collateralized by real estate or invested as management and the Board of Directors deem appropriate at the time. Such investments may include additional securities of the companies in which the Company has already invested, securities of other companies, government securities (including U. S. Treasury Notes and Bills) or other instruments. The decision as to particular investments will be driven by the Company’s belief about the risk/reward profile of the various investment choices at the time, and it may utilize government securities as a default if attractive opportunities for a better return are not available. The Company’s Chairman of the Board, Charles Munger, is also the vice chairman of Berkshire Hathaway Inc. , which maintains a substantial investment portfolio. The Company’s Board of Directors has utilized his judgment and suggestions, as well as those of J. P. Guerin, the Company’s vice chairman, when selecting investments, and both of them will continue to play an important role in monitoring existing investments and selecting any future investments. As of December 31, 2018, the investments were concentrated in just six companies. Accordingly, a significant decline in the market value of one or more of the Company’s investments may not be offset by the hypothetically better performance of other investments, and that could result in a large decrease in the Company’s shareholders’ equity and net income. 18. Critical Accounting Policies and Estimates. The Company’s financial statements and accompanying notes are prepared in accordance with U. S. generally accepted accounting principles. Preparing financial statements requires management to make estimates and assumptions that affect the reported amounts of assets, liabilities, revenues and expenses. These estimates and assumptions are affected by management’s application of accounting policies. Management believes that revenue recognition, accounting for software costs, fair value measurement and disclosures (including for the long-term Incentive Plan liabilities), testing for goodwill impairment and income taxes are critical accounting policies and estimates. The Company’s critical accounting policies are detailed in its Annual Report on Form 10-K for the year ended September 30, 2018. The above discussion and analysis should be read in conjunction with the unaudited consolidated financial statements and notes thereto included in this report. Disclosure Regarding Forward-Looking Statements. This Quarterly Report on Form 10-Q includes “forward-looking statements” within the meaning of Section 27A of the Securities Act of 1933, as amended, and Section 21E of the Securities Exchange Act of 1934, as amended. Certain statements contained in this document, including but not limited to those in “Management’s Discussion and Analysis of Financial Condition and Results of Operations,” are “forward-looking” statements that involve risks and uncertainties that may cause actual future events or results to differ materially from those described in the forward-looking statements. Words such as “expects,” “intends,” “anticipates,” “should,” “believes,” “will,” “plans,” “estimates,” “may,” variations of such words and similar expressions are intended to identify such forward-looking statements. We disclaim any intention or obligation to revise any forward-looking statements whether as a result of new information, future developments, or otherwise. There are many factors that could cause actual results to differ materially from those contained in the forward-looking statements. These factors include, among others: risks associated with software development and implementation efforts. Journal Technologies’ reliance on professional services engagements with justice agencies. material changes in the costs of postage and paper. possible changes in the law, particularly changes limiting or eliminating the requirements for public notice advertising. possible loss of the adjudicated status of the Company’s newspapers and their legal authority to publish public notice advertising. a further decline in public notice advertising revenues because of fewer foreclosures. a further decline in subscriber and commercial advertising revenues. possible security breaches of the Company’s software or websites. the Company’s reliance on its president and chief executive officer, who has recently reduced his work schedule due to a health issue. changes in accounting guidance. material weaknesses in the Company’s internal control over financial reporting. and declines in the market prices of the securities owned by the Company. In addition, such statements could be affected by general industry and market conditions, general economic conditions (particularly in California) and other factors. Although the Company believes that the expectations reflected in such forward-looking statements are reasonable, it can give no assurance that such expectations will prove to have been correct. Important factors that could cause actual results to differ materially from those in the forward-looking statements are discussed in this Form 10-Q, including in conjunction with the forward-looking statements themselves. Additional information concerning factors that could cause actual results to differ materially from those in the forward-looking statements is contained from time to time in documents filed by the Company with the Securities and Exchange Commission, including in the Company’s Annual Report on Form 10-K for the fiscal year ended September 30, 2018. 19.</t>
  </si>
  <si>
    <t>DJCO</t>
  </si>
  <si>
    <t>DAILY JOURNAL CORP</t>
  </si>
  <si>
    <t>794172</t>
  </si>
  <si>
    <t>Management's DISCUSSION AND ANALYSIS OF FINANCIAL. CONDITION AND RESULTS OF OPERATIONS  Refer to “Forward-Looking Statements” following the  in front of this Form 10-Q. In the discussion that follows, all dollar amounts are in thousands (both tables and text), except per share data. Following is a discussion and analysis of the financial statements and other statistical data that management believes will enhance the understanding of. Meridian’s financial condition, changes in financial condition and results of operations. This discussion should be read in conjunction with the financial statements and notes thereto beginning on page 1. Page 15. RESULTS OF OPERATIONS. Three Months Ended December 31, 2018  Net. earnings for the first quarter of fiscal 2019 increased 29% to $8,106, or $0. 19 per diluted share, from net earnings for the first quarter of fiscal 2018 of $6,302, or $0. 15 per diluted share. The fiscal 2019 first quarter results include $589 of. litigation costs, while the fiscal 2018 first quarter results include $1,483 of restructuring and litigation costs, along with certain one-time tax effects of the U. S. tax reform act enacted in December 2017. These items had a combined impact on net earnings of $452, or $0. 01 per diluted share, in the fiscal 2019 quarter and $239, or less than $0. 01 per diluted share, in the fiscal 2018 quarter (see “USE OF. NON-GAAP MEASURES” below). Consolidated revenues for the first quarter of fiscal 2019 totaled $51,480, a decrease of 2% compared to the first quarter of fiscal 2018 (1% decrease on a constant-currency. basis). Revenues for the Diagnostics segment for the first quarter of fiscal 2019 decreased 2% compared to the first quarter of fiscal 2018 (also 2% on a. constant-currency basis), comprised of a 16% decrease in molecular assay products and a 2% increase in immunoassay and blood chemistry assay products. With a 16% increase in its molecular reagents products and a 10% decrease in its immunological. reagents products, revenues for our Life Science segment were flat during the first quarter of fiscal 2019 compared to the first quarter of fiscal 2018. On a constant-currency basis, revenues for the Life Science segment increased 1%. The first quarter Diagnostics revenues reflect improvement in our respiratory illness and blood chemistry assay product lines being more than offset by. decreased revenues for our gastrointestinal assays. Life Science revenues reflect inconsistent buying patterns with a number of our multi-national IVD manufacturing customers and general market softness in North America and China. USE OF NON-GAAP MEASURES. We have supplemented our reported GAAP financial information with information on operating expenses, operating income, net earnings, basic earnings per share. and diluted earnings per share excluding the effects of: (i) restructuring costs (fiscal 2018). (ii) litigation costs (fiscal 2019 and 2018). and (iii) certain one-time tax effects of the tax reform. act (fiscal 2018) – each of which is a non-GAAP measure. We have provided in the tables below reconciliations to the operating expenses, operating income, net earnings, basic earnings per share and. diluted earnings per share amounts reported under U. S. Generally Accepted Accounting Principles. We believe that this information is useful to those who read our financial statements and evaluate our operating results because:. Revenue reported on a constant-currency basis is also a non-GAAP measure and is calculated by applying current period. average foreign currency exchange rates to each of the prior comparable periods. Management analyzes revenue on a constant-currency basis to better measure the comparability of results between periods. Because changes in foreign currency exchange. rates have a non-operating impact on revenue, management believes that evaluating revenue changes on a constant-currency basis provides an additional and meaningful assessment of revenue to both management and. investors. These non-GAAP measures may be different from non-GAAP. measures used by other companies. In addition, these non-GAAP measures are not based on any comprehensive set of accounting rules or principles. Non-GAAP measures have. limitations, in that they do not reflect all amounts associated with our results as determined in accordance with U. S. GAAP. Therefore, these measures should only be used to evaluate our results in conjunction with corresponding GAAP measures. Page 16. Page 17. REVENUE OVERVIEW. Below are analyses of the Company’s revenue, provided for each of the following:. Revenue Overview- By Reportable Segment &amp; Geographic Region. Our reportable segments are Diagnostics and Life Science, with products sold and distributed in the countries comprising North and Latin America (the. “Americas”). Europe, Middle East and Africa (“EMEA”). and other countries outside of the Americas and EMEA (rest of the world, or “ROW”). A full description of our segments is set forth in Note 9 of the accompanying. Condensed Consolidated Financial Statements. Revenues for the Diagnostics segment, in the normal course of business, may be affected from quarter to. quarter by buying patterns of major distributors, seasonality and the severity of seasonal diseases and outbreaks, and foreign currency exchange rates. Revenues for the Life Science segment, in the normal course of business, may be affected from. quarter to quarter by buying patterns of major customers, and foreign currency exchange rates. We believe that the overall breadth of our product lines serves to reduce the variability in consolidated revenues due to these factors. Revenue Overview- By Product Platform/Type. The revenues generated by each of our reportable segments result primarily from the sale of the following segment-specific categories of products:. Diagnostics. Life Science. Page 18. Revenues for each product platform/type, as well as its relative percentage of segment revenues, are shown. below. Following is a discussion of the revenues generated by each of these product platforms/types and disease states:. Diagnostics Products  Gastrointestinal Assays. During the first quarter of fiscal 2019, revenues from our gastrointestinal products, which include tests for C. difficile, H. pylori. and certain foodborne pathogens, among others, totaled $18,633. This represents an 8% decrease from the first quarter of fiscal 2018. This decrease results in large part from the pricing and volume pressures we continue to face within this product. category. In an effort to combat these pressures, we have executed multi-year supply agreements with our two largest reference laboratory customers for H. pylori tests to secure volume, albeit at lower selling prices. We continue to believe. there are ongoing benefits to be realized from our partnerships with managed care companies in promoting: (i) the health and economic benefits of a test and treat strategy. (ii) changes in policies that discourage the use of traditional. serology methods and promote the utilization of active infection testing methods. and (iii) physician behavior movement away from serology-based testing and toward direct antigen testing. Contributing to the competitive pressures being faced in this product category, the patents for our H. pylori products, owned by us, expired in May. 2016 in the U. S. and in May 2017 in countries outside the U. S. We expect competition with respect to our H. pylori products to increase in the near future, and such competition may have an adverse impact on our selling prices for these. products, or our ability to retain business at prices acceptable to us, and consequently, adversely affect our future results of operations and liquidity, including revenues and gross profit. Our product development pipeline includes new product. initiatives for the detection of H. pylori, and early in the first quarter of fiscal 2019 we entered into a strategic collaboration with DiaSorin to sell H. pylori tests (see Note 10, “Litigation Matters” of the. accompanying Condensed Consolidated Financial Statements). We are unable to provide assurances that we will be successful with any strategy or that any strategy will prevent an adverse effect on our future results of operations and liquidity,. including revenues and gross profit. Page 19. Respiratory Illness Assays. Including tests for influenza, RSV, Group A Strep, Pertussis, and Mycoplasma pneumonia, among others, our respiratory illness product revenues increased 7% in. the fiscal 2019 first quarter. Blood Chemistry Assays. Revenues from our sale of products to test for elevated levels of lead in blood increased 5% during the first quarter of fiscal 2019 to a total of $4,466. In. late December 2018, the documents to reinstate our venous blood claims removed in fiscal 2017 were submitted to the FDA. See Note 10, “Litigation Matters” of the accompanying Condensed Consolidated Financial Statements for. additional information related to the Company’s LeadCare product line. Life Science Products. During the first quarter of fiscal 2018, revenues from our Life Science segment were flat, with revenues from molecular reagent sales increasing 16% from the. comparable fiscal 2018 quarter and revenues from immunological reagent sales decreasing 10%. Our Life Science segment’s growth was slightly impacted by the movement in currency exchange rates since the first quarter of fiscal 2018, with. revenues increasing 1% on a constant-currency basis over the first quarter of fiscal 2018. Our Life Science segment was also impacted by buying patterns of certain IVD manufacturer customers including sales into China, with such sales totaling. approximately $1,000 during first quarter of fiscal 2019 – representing an approximate 28% decrease from the first quarter of fiscal 2018. Significant Customers  Revenue concentrations. related to certain customers within our Diagnostics and Life Science segments are set forth in Note 9 of the accompanying Condensed Consolidated Financial Statements. Gross Profit. Operating Expenses – Segment Detail. Page 20. Operating Expenses – Comparison to Prior Year Periods. Total operating expenses decreased during the first quarter of fiscal 2019 compared to the first quarter of fiscal 2018, with. overall decreases in spending in all of our segments, reflecting the following:. Operating Income  Operating income increased 31%. to $10,551 for the first quarter of fiscal 2019, as a result of the factors discussed above, including the restructuring and litigation costs. Income Taxes  The effective rate for income taxes. was 23% for the first quarter of fiscal 2019, compared to 18% for the first quarter of 2018. This higher fiscal 2019 tax results from the fact that the fiscal 2019 first quarter reflects the lower U. S. federal tax rate of 21% being fully phased-in, while the fiscal 2018 first quarter reflects the combined net impact of the following effects of the tax reform act (see Note 7 of the accompanying Condensed Consolidated Financial Statements):. Page 21. Liquidity and Capital Resources. Comparative Cash Flow Analysis  Our cash flow and. financing requirements are determined by analyses of operating and capital spending budgets, debt service, consideration of acquisition plans, and consideration of common share dividends. We have historically maintained a credit facility to augment. working capital requirements and to respond quickly to acquisition opportunities. We have an investment policy that guides the holdings of our investment. portfolio, which presently consists of bank savings accounts and institutional money market mutual funds. Our objectives in managing the investment portfolio are to: (i) preserve capital. (ii) provide sufficient liquidity to meet working. capital requirements and fund strategic objectives such as acquisitions. and (iii) capture a market rate of return commensurate with market conditions and our policy’s investment eligibility criteria. As we look forward, we will continue. to manage the holdings of our investment portfolio with preservation of capital being the primary objective. Considering the various worldwide geo-political and geo-economic conditions, we do not expect macroeconomic conditions to have a significant impact on our liquidity needs, financial condition or results of. operations, although no assurances can be made in this regard. We intend to continue to fund our working capital requirements and dividends from current cash flows from operating activities and cash on hand. If needed, we also have an additional. source of liquidity through our $30,000 bank revolving credit facility. Our liquidity needs may change if overall economic conditions worsen and/or liquidity and credit within the financial markets tightens for an extended period of time, and such. conditions impact the collectability of our customer accounts receivable, impact credit terms with our vendors, or disrupt the supply of raw materials and services. As of December 31, 2018, our cash and equivalents balance is $61,523 or $6,812 higher than at the end of the fiscal 2018 first quarter, and $1,760 higher. than at September 30, 2018. This increase results in large part from the cash flows from operating activities being more than sufficient to cover capital expenditures, shareholder dividends and debt service. Net cash flows from operating. activities and cash on hand are anticipated to be adequate to fund working capital requirements, capital expenditures and shareholder dividends during the next 12 months. The indicated annual cash dividend rate for fiscal 2019 was established at $0. 50 per share. Consistent with this annual indicated dividend rate, a cash. dividend of $0. 125 was declared for the first quarter of fiscal 2019. Capital Resources. In 2016, the Company entered into a $60,000 five-year term loan and related interest rate swap agreement with a commercial bank, the details of which are set. forth in Note 8 of the accompanying Condensed Consolidated Financial Statements. In addition, we have a $30,000 revolving credit facility (discussed above) with a commercial bank that expires March 31, 2021. As of January 31, 2019, there. were no borrowings outstanding on this facility and we had 100% borrowing capacity available to us. We have had no borrowings outstanding under this revolving credit facility during the first three months of fiscal 2019 or during the full year of. fiscal 2018. Our capital expenditures are estimated to range between approximately $4,000 to $5,000 for fiscal 2019, with the actual amount dependent. upon actual operating results and the phasing of certain projects. Such expenditures may be funded with cash and equivalents on hand, operating cash flows, and/or availability under the $30,000 revolving credit facility discussed above. We do not utilize any special-purpose financing vehicles or have any undisclosed off-balance sheet arrangements. Page 22.</t>
  </si>
  <si>
    <t>797721</t>
  </si>
  <si>
    <t>Management's Discussion and Analysis of Financial Condition and Results of Operations. Forward-Looking Statements. This Quarterly Report on Form 10-Q, including “Management’s Discussion and Analysis of Financial Condition and Results of Operations,” contains forward-looking statements regarding future events and our future results that are subject to the safe harbors created under the Securities Act of 1933 and the Securities Exchange Act of 1934. These statements are based on current expectations, estimates, forecasts and projections about the industries in which we operate and the beliefs and assumptions of our management. We use words such as “anticipate,” “believe,” “continue,” “could,” “estimate,” “expect,” “goal,” “intend,” “may,” “plan,” “project,” “seek,” “should,” “target,” “will,” “would,” variations of such words and similar expressions to identify forward-looking statements. In addition, statements that refer to projections of earnings, revenue, costs or other financial items. anticipated growth and trends in our business or key markets. future economic conditions and performance. the development, customer acceptance and anticipated performance of technologies, products or services. satellite construction and launch activities, and the entry into a construction contract for our third ViaSat-3 class satellite. the performance and anticipated benefits of our ViaSat-2 and ViaSat-3 class satellites and any future satellite we may construct or acquire. the impacts on overall coverage area, planned services and financial results of the identified antenna deployment issue on the ViaSat-2 satellite. the expected completion, capacity, service, coverage, service speeds and other features of our satellites, and the timing, cost, economics and other benefits associated therewith. anticipated subscriber growth. plans, objectives and strategies for future operations. and other characterizations of future events or circumstances, are forward-looking statements. Readers are cautioned that these forward-looking statements are only predictions and are subject to risks, uncertainties and assumptions that are difficult to predict. Factors that could cause actual results to differ materially include: our ability to realize the anticipated benefits of the ViaSat-2 and ViaSat-3 class satellites and any future satellite we may construct or acquire. unexpected expenses related to our satellite projects. our ability to successfully implement our business plan for our broadband services on our anticipated timeline or at all. risks associated with the construction, launch and operation of satellites, including the effect of any anomaly, operational failure or degradation in satellite performance. our ability to realize the anticipated benefits of our acquisitions or strategic partnering arrangements. our ability to successfully develop, introduce and sell new technologies, products and services. audits by the U. S. government. changes in the global business environment and economic conditions. delays in approving U. S. government budgets and cuts in government defense expenditures. our reliance on U. S. government contracts, and on a small number of contracts which account for a significant percentage of our revenues. reduced demand for products and services as a result of continued constraints on capital spending by customers. changes in relationships with, or the financial condition of, key customers or suppliers. our reliance on a limited number of third parties to manufacture and supply our products. increased competition. introduction of new technologies and other factors affecting the communications and defense industries generally. the effect of adverse regulatory changes (including changes affecting spectrum availability or permitted uses) on our ability to sell products and services. orbital arc congestion affecting availability of Ka-band spectrum. the effect of changes in the way Ka-band spectrum is used by others. the effect of recent changes to U. S. tax laws. our level of indebtedness and ability to comply with applicable debt covenants. our involvement in litigation, including intellectual property claims and litigation to protect our proprietary technology. our dependence on a limited number of key employees. and other factors identified under the heading “Risk Factors” in Part I, Item 1A of our Annual Report on Form 10-K for the fiscal year ended March 31, 2018, under the heading “Risk Factors” in Part II, Item 1A of this report, elsewhere in this report and our other filings with the Securities and Exchange Commission (the SEC). Therefore, actual results may differ materially and adversely from those expressed in any forward-looking statements. We undertake no obligation to revise or update any forward-looking statements for any reason. Company Overview. We are an innovator in broadband technologies and services. Our end-to-end platform of high-capacity Ka-band satellites, ground infrastructure and user terminals enables us to provide cost-effective, high-speed, high-quality broadband solutions to enterprises, consumers and government users around the globe, whether on the ground, on the move or in flight. In addition, we develop and provide advanced wireless communications systems, secure networking systems and cybersecurity and information assurance products and services. Our product, system and service offerings are often linked through common underlying technologies, customer applications and market relationships. We believe that our portfolio of products and services, combined with our ability to effectively cross-deploy technologies between government and commercial segments and across different geographic markets, provides us with a strong foundation to sustain and enhance our leadership in advanced communications and networking technologies. Viasat, Inc. was incorporated in California in 1986, and reincorporated as a Delaware corporation in 1996. We conduct our business through three segments: satellite services, commercial networks and government systems. 34. Satellite Services. Our satellite services segment uses our proprietary technology platform to provide satellite-based high-speed broadband services with multiple applications to consumers, enterprises, commercial airlines and mobile broadband customers both in the United States and abroad. Our Viasat Internet and Viasat Business Internet fixed broadband services offer high-speed, high-quality broadband internet access. We also offer high-speed internet and other in-flight services for a growing number of commercial aircraft. Our satellite services business also provides a platform for the provision of network management services to domestic and international satellite service providers. Our proprietary Ka-band satellites are at the core of our technology platform. We own three Ka-band satellites in service: ViaSat-2 (our second-generation high capacity Ka-band spot beam satellite, which was placed into service in the fourth quarter of fiscal year 2018), ViaSat-1 (our first-generation high-capacity Ka-band spot-beam satellite), which was placed into service in January 2012, and WildBlue-1 (which was placed into service in March 2007). We also have two third-generation ViaSat-3 class satellites that have entered the phase of full construction. In the fourth quarter of fiscal year 2018, shortly before the launch of commercial broadband services on our ViaSat-2 satellite, we reported an antenna deployment issue. We worked with the satellite manufacturer to determine the root cause of the antenna deployment issue, potential correcting measures, and resulting damage. In the second quarter of fiscal year 2019, the root cause analysis was completed. Based on that analysis, during the second quarter of fiscal year 2019, we recorded a reduction to the carrying value of the ViaSat-2 satellite of $177. 4 million, with a corresponding insurance receivable of $177. 4 million, based on our estimated ViaSat-2 output capabilities as compared to the anticipated, potential and configured capacity of the ViaSat-2 satellite. During the second and third quarters of fiscal year 2019, we received $172. 2 million in insurance recovery proceeds related to such claims. We recorded an insurance receivable of $12. 3 million as of December 31, 2018 with respect to probable remaining ViaSat-2 related insurance claims. As a result, during the third quarter of fiscal year 2019, we recorded a $4. 0 million gain related to ViaSat-2 insurance claims in selling, general and administrative (SG&amp;A) expenses in the condensed consolidated statements of operations and comprehensive incomes (loss). The ViaSat-2 satellite was primarily financed by our direct loan facility with the Export-Import Bank of the United States for ViaSat-2 (the Ex-Im Credit Facility) (see “Liquidity and Capital Resources—Ex-Im Credit Facility” below). Pursuant to the terms of the Ex-Im Credit Facility, insurance proceeds received from such claims were used to pay down outstanding borrowings under the Ex-Im Credit Facility. The primary services offered by our satellite services segment are comprised of:. We also offer a variety of other broadband services, including business connectivity, live on-line event streaming, oil and natural gas data gathering services and high-definition satellite news gathering. Commercial Networks. Our commercial networks segment develops and produces a variety of advanced satellite and wireless products, systems and solutions that enable the provision of high-speed fixed and mobile broadband services. Our products, systems and solutions include an array of satellite-based and wireless broadband platforms, networking equipment, space hardware, radio frequency and advanced microwave solutions, space-to-earth connectivity systems, customer premise equipment (CPE), satellite modems and antenna technologies, as well as satellite payload development and Application-Specific Integrated Circuit (ASIC) chip design. Our products, systems and solutions are generally developed through a combination of customer and discretionary internal research and development funding, are utilized to provide services through our satellite services segment and are also sold to commercial networks customers (with sales of complementary products, systems and solutions to government customers included in our government systems segment). The primary products, systems, solutions and services offered by our commercial networks segment are comprised of:. 35. Government Systems. Our government systems segment provides global mobile broadband services to military and government users, and develops and produces network-centric internet protocol (IP)-based fixed and mobile secure communications products and solutions that are designed to enable the collection and dissemination of secure real-time digital information between individuals on the tactical edge, command centers, strategic communications nodes, ground and maritime platforms and airborne intelligence and defense platforms. Customers of our government systems segment include the U. S. Department of Defense, allied foreign governments, allied armed forces, public safety first-responders and remote government employees. The primary products and services of our government systems segment include:. Sources of Revenues. Our satellite services segment revenues are primarily derived from our fixed broadband services, IFC services and worldwide managed network services. Revenues in our commercial networks and government systems segments are primarily derived from three types of contracts: fixed-price, cost-reimbursement and time-and-materials contracts. Fixed-price contracts (which require us to provide products and services under a contract at a specified price) comprised approximately 89% and 88% of our total revenues for these segments for the three months ended December 31, 2018 and 2017, respectively, and approximately 89% and 87% of our total revenues for these segments for the nine months ended December 31, 2018 and 2017, respectively. The remainder of our revenues in these segments for such periods was derived primarily from cost-reimbursement contracts (under which we are reimbursed for all actual costs incurred in performing the contract to the extent such costs are within the contract ceiling and allowable under the terms of the contract, plus a fee or profit) and from time-and-materials contracts (which reimburse us for the number of labor hours expended at an established hourly rate negotiated in the contract, plus the cost of materials utilized in providing such products or services). 36. Our ability to grow and maintain our revenues in our commercial networks and government systems segments has to date depended on our ability to identify and target markets where the customer places a high priority on the technology solution, and our ability to obtain additional sizable contract awards. Due to the nature of this process, it is difficult to predict the probability and timing of obtaining awards in these markets. Historically, a significant portion of our revenues in our commercial networks and government systems segments has been derived from customer contracts that include the development of products. The development efforts are conducted in direct response to the customer’s specific requirements and, accordingly, expenditures related to such efforts are included in cost of sales when incurred and the related funding (which includes a profit component) is included in revenues. Revenues for our funded development from our customer contracts were approximately 18% and 20% of our total revenues for the three months ended December 31, 2018 and 2017, respectively, and approximately 17% and 19% of our total revenue for the nine months ended December 31, 2018 and 2017, respectively. We also incur independent research and development (IR&amp;D) expenses, which are not directly funded by a third party. IR&amp;D expenses consist primarily of salaries and other personnel-related expenses, supplies, prototype materials, testing and certification related to research and development projects. IR&amp;D expenses were approximately 5% and 11% of total revenues during the three months ended December 31, 2018 and 2017, respectively, and approximately 6% and 11% of total revenues during the nine months ended December 31, 2018 and 2017, respectively. As a government contractor, we are able to recover a portion of our IR&amp;D expenses pursuant to our government contracts. Critical Accounting Policies and Estimates. Management’s Discussion and Analysis of Financial Condition and Results of Operations discusses our condensed consolidated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We consider the policies discussed below to be critical to an understanding of our financial statements because their application places the most significant demands on management’s judgment, with financial reporting results relying on estimation about the effect of matters that are inherently uncertain. We describe the specific risks for these critical accounting policies in the following paragraphs. For all of these policies, we caution that future events rarely develop exactly as forecast, and even the best estimates routinely require adjustment. Revenue recognition. We apply the five-step revenue recognition model under Accounting Standards Update (ASU) 2014-09, Revenue from Contracts with Customers (commonly referred to as Accounting Standards Codification (ASC) 606) to our contracts with our customers. Under this model we (1) identify the contract with the customer, (2) identify our performance obligations in the contract, (3) determine the transaction price for the contract, (4) allocate the transaction price to our performance obligations and (5) recognize revenue when or as we satisfy our performance obligations. These performance obligations generally include the purchase of services (including broadband capacity and the leasing of broadband equipment), the purchase of products, and requirements to develop and deliver complex equipment built to customer specifications under long-term contracts. The timing of satisfaction of performance obligations may require judgment. We derive a substantial portion of our revenues from contracts with customers for services, primarily connectivity services including leasing of related broadband equipment. These contracts typically require advance or recurring monthly payments by the customer. Our obligation to provide connectivity services is satisfied over time as the customer simultaneously receives and consumes the benefits provided. The measure of progress over time is based upon either a period of time (e. g. , over the estimated contractual term) or usage (e. g. , bandwidth used/bytes of data processed). From a recognition perspective, the leasing of broadband equipment is evaluated in accordance with the authoritative guidance for leases (ASC 840). Our accounting for equipment leases involves specific determinations under ASC 840, which may involve complex provisions and significant judgments. In accordance with ASC 840, we apply the following criteria to determine the nature of the lease (e. g. , as an operating or sales type lease): (1) review for transfers of ownership of the equipment to the lessee by the end of the lease term, (2) review of the lease terms to determine if it contains an option to purchase the leased equipment for a price which is sufficiently lower than the expected fair value of the equipment at the date of the option, (3) review of the lease term to determine if it is equal to or greater than 75% of the economic life of the equipment, and (4) review of the present value of the minimum lease payments to determine if they are equal to or greater than 90% of the fair market value of the equipment at the inception of the lease. Additionally, we consider the cancelability of the contract and any related uncertainty of collections or risk in recoverability of the lease investment at lease inception. Revenue from sales type leases is recognized at the inception of the lease or when the equipment has been delivered and installed at the customer site, if installation is required. Revenues from equipment rentals under operating leases are recognized as earned over the lease term, which is generally on a straight-line basis. 37. We also derive a portion of our revenues from contracts with customers to provide products. Performance obligations to provide products are satisfied at the point in time when control is transferred to the customer. These contracts typically require payment by the customer upon passage of control and determining the point at which control is transferred may require judgment. To identify the point at which control is transferred to the customer, we consider indicators that include, but are not limited to whether (1) we have the present right to payment for the asset, (2) the customer has legal title to the asset, (3) physical possession of the asset has been transferred to the customer, (4) the customer has the significant risks and rewards of ownership of the asset, and (5) the customer has accepted the asset. For product revenues, control generally passes to the customer upon delivery of goods to the customer. The vast majority of our revenues from long-term contracts to develop and deliver complex equipment built to customer specifications are derived from contracts with the U. S. government (including foreign military sales contracted through the U. S. government). Our contracts with the U. S. government typically are subject to the Federal Acquisition Regulation (FAR) and are priced based on estimated or actual costs of producing goods or providing services. The FAR provides guidance on the types of costs that are allowable in establishing prices for goods and services provided under U. S. government contracts. The pricing for non-U. S. government contracts is based on the specific negotiations with each customer. Under the typical payment terms of our U. S. government fixed-price contracts, the customer pays us either performance-based payments (PBPs) or progress payments. PBPs are interim payments based on quantifiable measures of performance or on the achievement of specified events or milestones. Progress payments are interim payments based on a percentage of the costs incurred as the work progresses. Because the customer can often retain a portion of the contract price until completion of the contract, our U. S. government fixed-price contracts generally result in revenue recognized in excess of billings which we present as unbilled accounts receivable on the balance sheet. Amounts billed and due from our customers are classified as receivables on the balance sheet. The portion of the payments retained by the customer until final contract settlement is not considered a significant financing component because the intent is to protect the customer. For our U. S. government cost-type contracts, the customer generally pays us for our actual costs incurred within a short period of time. For non-U. S. government contracts, we typically receive interim payments as work progresses, although for some contracts, we may be entitled to receive an advance payment. We recognize a liability for these advance payments in excess of revenue recognized and present it as collections in excess of revenues and deferred revenues on the balance sheet. An advance payment is not typically considered a significant financing component because it is used to meet working capital demands that can be higher in the early stages of a contract and to protect us from the other party failing to adequately complete some or all of its obligations under the contract. Performance obligations related to developing and delivering complex equipment built to customer specifications under long-term contracts are recognized over time as these performance obligations do not create assets with an alternative use to us and we have an enforceable right to payment for performance to date. To measure the transfer of control, revenue is recognized based on the extent of progress towards completion of the performance obligation. The selection of the method to measure progress towards completion requires judgment and is based on the nature of the products or services to be provided. We generally use the cost-to-cost measure of progress for our contracts because that best depicts the transfer of control to the customer which occurs as we incur costs on our contracts. Under the cost-to-cost measure of progress, the extent of progress towards completion is measured based on the ratio of costs incurred to date to the total estimated costs at completion of the performance obligation. When estimates of total costs to be incurred on a performance obligation exceed total estimates of revenue to be earned, a provision for the entire loss on the performance obligation is recognized in the period the loss is determined. A one percent variance in our future cost estimates on open fixed-price contracts as of December 31, 2018 would change our loss before income taxes by an insignificant amount. The evaluation of transaction price, including the amounts allocated to performance obligations, may require significant judgments. Due to the nature of the work required to be performed on many of our performance obligations, the estimation of total revenue, and where applicable the cost at completion, is complex, subject to many variables and requires significant judgment. Our contracts may contain award fees, incentive fees, or other provisions, including the potential for significant financing components, that can either increase or decrease the transaction price. These amounts, which are sometimes variable, can be dictated by performance metrics, program milestones or cost targets, the timing of payments, and customer discretion. We estimate variable consideration at the amount to which we expect to be entitled. We include estimated amounts in the transaction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transaction price are based largely on an assessment of our anticipated performance and all information (historical, current and forecasted) that is reasonably available to us. We have elected the practical expedient not to adjust the promised amount of consideration for the effects of a significant financing component if we expect, at contract inception, that the period between when we transfer a promised good or service to a customer and when the customer pays for that good or service will be one year or less. 38. If a contract is separated into more than one performance obligation, the total transaction price is allocated to each performance obligation in an amount based on the estimated relative standalone selling prices of the promised goods or services underlying each performance obligation. Estimating standalone selling prices may require judgment. When available, we utilize the observable price of a good or service when we sell that good or service separately in similar circumstances and to similar customers. If a standalone selling price is not directly observable, we estimate the standalone selling price by considering all information (including market conditions, specific factors, and information about the customer or class of customer) that is reasonably available. Deferred costs to obtain or fulfill contract. Under ASC 340-40, Other Assets and Deferred Costs – Contracts with Customers, we recognize an asset from the incremental costs of obtaining a contract with a customer, if we expect to recover those costs. The incremental costs of obtaining a contract are those costs that we incur to obtain a contract with a customer that we would not have incurred if the contract had not been obtained. ASC 340-40 also requires the recognition of an asset from the costs incurred to fulfill a contract when (1) the costs relate directly to a contract or to an anticipated contract that we can specifically identify, (2) the costs generate or enhance our resources that will be used in satisfying (or in continuing to satisfy) performance obligations in the future, and (3) the costs are expected to be recovered. We recognize an asset related to commission costs incurred primarily in our satellite services segment and recognize an asset related to costs incurred to fulfill contracts. Costs to acquire customer contracts are amortized over the estimated customer contract life. Costs to fulfill customer contracts are amortized in proportion to the revenue to which the costs relate. For contracts with an estimated amortization period of less than one year, we expense incremental costs immediately. Warranty reserves. We provide limited warranties on our products for periods of up to five years. We record a liability for our warranty obligations when we ship the products or they are included in long-term construction contracts based upon an estimate of expected warranty costs. Amounts expected to be incurred within 12 months are classified as accrued liabilities and amounts expected to be incurred beyond 12 months are classified as other liabilities in the condensed consolidated financial statements. For mature products, we estimate the warranty costs based on historical experience with the particular product. For newer products that do not have a history of warranty costs, we base our estimates on our experience with the technology involved and the types of failures that may occur. It is possible that our underlying assumptions will not reflect the actual experience, and in that case, we will make future adjustments to the recorded warranty obligation. Property, equipment and satellites. Satellites and other property and equipment are recorded at cost or in the case of certain satellites and other property acquired, the fair value at the date of acquisition, net of accumulated depreciation. Capitalized satellite costs consist primarily of the costs of satellite construction and launch, including launch insurance and insurance during the period of in-orbit testing, the net present value of performance incentive payments expected to be payable to the satellite manufacturers (dependent on the continued satisfactory performance of the satellites), costs directly associated with the monitoring and support of satellite construction, and interest costs incurred during the period of satellite construction. We also construct earth stations, network operations systems and other assets to support our satellites, and those construction costs, including interest, are capitalized as incurred. At the time satellites are placed in service, we estimate the useful life of our satellites for depreciation purposes based upon an analysis of each satellite’s performance against the original manufacturer’s orbital design life, estimated fuel levels and related consumption rates, as well as historical satellite operating trends. We own three satellites in service: ViaSat-2 (our second-generation high-capacity Ka-band spot-beam satellite, which was placed into service in the fourth quarter of fiscal year 2018), ViaSat-1 (our first-generation high-capacity Ka-band spot-beam satellite, which was placed into service in January 2012) and WildBlue-1 (which was placed into service in March 2007). We currently have two third-generation ViaSat-3 class satellites that have entered the phase of full construction. In addition, we have an exclusive prepaid lifetime capital lease of Ka-band capacity over the contiguous United States on Telesat Canada’s Anik F2 satellite (which was placed into service in April 2005) and own related earth stations and networking equipment for all of our satellites. Property and equipment also includes the CPE units leased to subscribers under a retail leasing program as part of our satellite services segment. 39. Impairment of long-lived and other long-term assets (property, equipment and satellites, and other assets, including goodwill). In accordance with the authoritative guidance for impairment or disposal of long-lived assets (ASC 360), we assess potential impairments to our long-lived assets, including property, equipment and satellites and other assets, when there is evidence that events or changes in circumstances indicate that the carrying value may not be recoverable. We periodically review the remaining estimated useful life of the satellite to determine if revisions to the estimated life are necessary. We recognize an impairment loss when the undiscounted cash flows expected to be generated by an asset (or group of assets) are less than the asset’s carrying value. Any required impairment loss would be measured as the amount by which the asset’s carrying value exceeds its fair value, and would be recorded as a reduction in the carrying value of the related asset and charged to results of operations. No material impairments were recorded by us for the three and nine months ended December 31, 2018 and 2017. We account for our goodwill under the authoritative guidance for goodwill and other intangible assets (ASC 350) and the provisions of ASU 2011-08, Testing Goodwill for Impairment, which simplifies how we test goodwill for impairment. Current authoritative guidance allows us to first assess qualitative factors to determine whether it is necessary to perform the two-step quantitative goodwill impairment test. If, after completing the qualitative assessment, we determine that it is more likely than not that the estimated fair value is greater than the carrying value, we conclude that no impairment exists. If it is more likely than not that the carrying value of the reporting unit exceeds its estimated fair value, we compare the fair value of the reporting unit to its carrying value. If the estimated fair value of the reporting unit is less than the carrying value, a second step is performed in which the implied fair value of goodwill is compared to its</t>
  </si>
  <si>
    <t>VSAT</t>
  </si>
  <si>
    <t>VIASAT INC</t>
  </si>
  <si>
    <t>819220</t>
  </si>
  <si>
    <t>Management's Discussion and Analysis of Financial Condition and Results of Operations. Information included in this Quarterly Report on Form 10-Q contains certain forward-looking. statements that involve potential risks and uncertainties. Multi-Color Corporation’s future results could differ materially from those discussed herein. Factors that could cause or contribute to such differences include, but are not limited to,. those discussed herein and those discussed in Part I, Item 1A of the Company’s Annual Report on Form 10-K for the fiscal year ended March 31, 2018 (the “2018. 10-K”). Readers are cautioned not to place undue reliance on these forward-looking statements that speak only as of the date thereof. Results for interim periods may not be indicative of annual results. Refer to “Forward-Looking Statements” following the index in this Form 10-Q. In the discussion that. follows, all amounts are in thousands (both tables and text), except statistical data, per share data and percentages. Following is a discussion and. analysis of the financial statements and other statistical data that management believes will enhance the understanding of the Company’s financial condition and results of operations:. Executive Overview  We are a leader in global label. solutions supporting a number of the world’s most prominent brands including leading producers of home &amp; personal care, wine &amp; spirits, food &amp; beverage, healthcare and specialty consumer products. MCC serves national. and international brand owners in the North, Central, and South America, Europe, Africa, China, Southeast Asia, Australia and New Zealand with a comprehensive range of the latest label technologies in Pressure Sensitive, Cut and Stack, In-Mold, Shrink Sleeve, Heat Transfer, Roll Fed, and Aluminum Labels. As a result of a recent procurement savings. initiative conducted by our major customer, this customer has diversified its supply of certain label products produced by the Company in North America. We have provided pricing concessions to retain volume but also expect volume from this customer. will be reduced. These actions are expected to result in softer revenues in the remainder of fiscal 2019 and throughout fiscal 2020. The Company believes that it remains a significant supplier of labels to this customer in North America and that the. Company’s global footprint and the Company’s high quality and innovative products will provide the Company the opportunity to grow its relationship with this customer in new products and regions. We expect to offset these developments by. continuing to focus on organic growth and internal improvement opportunities. We believe the Company’s operating margins will enhance over the longer term as we historically achieved through continued premiumization, innovation and efficiency. gains. However, the loss or continued reduction of business of our major customer could have a material adverse impact on our results of operations and cash flow. Results of Operations  Three Months Ended. December 31, 2018 compared to the Three Months Ended December 31, 2017:  Net Revenues. Net revenues increased 13% to $397,004 compared to $352,699 in the prior year quarter. Acquisitions occurring after the. beginning of the third quarter of fiscal 2018 accounted for a 16% increase in revenues. Organic revenues were flat due to softer volumes primarily in the United States, partially offset by strong organic growth in developing markets. Foreign. exchange led to a 3% decrease in revenues primarily driven by depreciation of the Euro and the Australian dollar quarter over quarter. Organic revenue was negatively impacted by 1% related to the timing of revenue recognition due to the adoption of. the new ASC 606 revenue standard on April 1, 2018. Cost of Revenues and Gross Profit. Cost of revenues increased 12% or $36,226 compared to the prior year quarter. Acquisitions occurring after the beginning of. the third quarter of fiscal 2018 contributed 16% or $48,685 to cost of revenues. Cost of revenues for the prior year quarter included $5,002 related. 27. to inventory purchase accounting charges associated with the acquisition of Constantia Labels. Organic revenue growth increased cost of revenues by $725. The remaining decrease of $8,182 related. to the favorable effects of foreign exchange. Gross profit increased 14% or $8,079 compared to the prior year quarter. Acquisitions occurring after the. beginning of the third quarter of fiscal 2018 contributed 16% or $9,333 to gross profit. Organic gross profit, excluding the impact of $5,002 of inventory purchase accounting charges in the prior year quarter, decreased $4,948 due primarily to. softer volumes and operating inefficiencies in the United States. Unfavorable foreign exchange decreased gross profit by 2% or $1,308. Gross margins were 16. 5% of net revenues for the current year quarter compared to 16. 2% in the prior year quarter. Selling, General and Administrative Expenses and Facility Closure Expenses. Selling, general and administrative expenses decreased 12% or $4,904 compared to the prior year quarter. Acquisitions. occurring after the beginning of the third quarter of fiscal 2018 contributed 10% or $4,394, including acquisition and integration expenses of $281. In the current year quarter, the Company incurred an additional $1,691 of acquisition, integration. and strategic review expenses, for a total of $1,972, compared to $12,021 in the prior year quarter in relation to the acquisition of Constantia Labels. Favorable foreign exchange was $727. The remaining increase of $1,759 primarily related to. compensation costs and professional fees, including $641 relating to modification of our Term Loan B, which will reduce interest expense in future periods. Facility closure expenses were $60 in the current year quarter compared to $761 in the prior year quarter and were primarily related to the consolidation of. our manufacturing facility in Merignac, France into our plant in Libourne, France. Interest Expense and Other Income, Net. Interest expense decreased 12% or $2,652 compared to the prior year quarter primarily due to interest payments made in the. prior year quarter related to the Constantia Labels acquisition. During the prior year quarter, the Company paid $2,194 in interest on loans prior to the acquisition and $4,587 in fees to access unused bridge loans necessary to secure financing for. the acquisition which contributed to the increase in interest expense in the quarter. The Company also wrote off unamortized deferred debt fees related to the prior credit agreement upon execution of the New Credit Agreement in the amount of $660 in. the prior year quarter. The remaining increase of $4,789 related to the increase in debt to finance the Constantia Labels acquisition. Other income was. $508 in the current year quarter primarily related to gains and losses on foreign exchange. Other expense was $9,702 in the prior year quarter primarily related to $9,479 of net foreign currency losses for the acquisition and structuring of. Constantia Labels and gains and losses on foreign exchange. Income Tax Expense. Income tax benefits were $(1,233) in the current year quarter compared to $(36,815) in the prior year quarter. These benefits. were primarily due to tax rate changes enacted in calendar 2017 in the U. S. and Belgium, which resulted in net benefits in the current quarter of $954 and $1,589, respectively, and net benefits in the prior year quarter of $16,228 and $15,409,. respectively. The effective tax rate was (12)% for the current year quarter compared to 226%. 28. Nine Months Ended December 31, 2018 compared to the Nine Months Ended December 31, 2017:. Net Revenues. Net revenues increased 51% to $1,288,048 compared to $851,173 in the nine months ended December 31, 2017. Acquisitions. occurring after the beginning of fiscal 2018 accounted for a 50% increase in revenues, net of divestitures. Organic revenue increased 2% with growth in developed markets in the low single digits and growth in developing markets in the high single. digits. The impact of timing of revenue recognition with the adoption of the new ASC 606 revenue standard on April 1, 2018 resulted in a net $3,823 reduction in revenue compared to the prior year period. Foreign exchange led to a 1% decrease in. revenues. Cost of Revenues and Gross Profit. Cost of revenues increased 51% or $355,232 compared to the nine months ended December 31, 2017. Acquisitions occurring. after the beginning of fiscal 2018, net of divestitures contributed 51% or $355,258 to cost of revenues. Cost of revenues for the prior year included $5,450 related to inventory purchase accounting charges associated with the acquisition of. Constantia Labels. Organic revenue growth and operating inefficiencies increased cost of revenues by $13,411. The remaining decrease of $7,987 related to the favorable impact of foreign exchange. Gross profit increased 51% or $81,643 compared to the nine months ended December 31, 2017. Acquisitions occurring after the beginning of fiscal 2018. contributed 47% or $74,505 to gross profit, net of divestitures. Organic gross profit, excluding the impact of $5,450 of inventory purchase accounting charges in the prior year, increased 2% or $2,686. The remaining decrease of 1% or $998 related to. the unfavorable effects of foreign exchange. Gross margins were 18. 6% of net revenues for both the nine months ended December 31, 2018 and the nine months ended December 31, 2017. Selling, General and Administrative Expenses and Facility Closure Expenses. Selling, general and administrative expenses increased 31% or $28,266 compared to the nine months ended December 31,. 2017. Acquisitions occurring after the beginning of fiscal 2018 contributed $34,569, net of divestitures, including acquisition and integration expenses of $3,108. Foreign exchange decreased selling, general and administrative expenses by $565. In. the nine months ended December 31, 2018, the Company incurred an additional $5,338 of acquisition, integration and strategic review expenses, for a total of $8,446, primarily in relation to Constantia Labels, compared to $17,014 in the nine. months ended December 31, 2017. The remaining increase of $5,938 primarily related to compensation expenses and professional fees, including $641 relating to modification of our Term Loan B, which will reduce interest expense in future periods. Facility closure expenses were $201 in the nine months ended December 31, 2018 compared to $890 in the nine months ended December 31, 2017 and. were primarily related to the consolidation of our manufacturing facility in Merignac, France into our plant in Libourne, France. 29. Interest Expense and Other Income, Net. Interest expense increased $22,233 compared to the nine months ended December 31, 2017 primarily due to the increase in. debt borrowings to finance the Constantia Labels acquisition. Additionally, during the prior year, the Company paid $2,194 in interest on loans prior to the acquisition and $4,587 in fees to access unused bridge loans necessary to secure financing. for the acquisition which contributed to the increase in interest expense. The Company also wrote off unamortized deferred debt fees related to the prior credit agreement upon execution of the New Credit Agreement in the amount of $660. Other expense was $2,396 in the nine months ended December 31, 2018 compared to $8,225 in the nine months ended December 31, 2017. Other expense. included the release of foreign indemnification receivables of $3,063 in the current year and $1,124 in the prior year for which offsetting tax liabilities were relieved reducing the current and prior year tax rates. Other income in the prior year. included $6,468 of net foreign currency losses for the acquisition and structuring of Constantia Labels, $512 of loss on the sale of the Southeast Asian durables business. The remaining change in other income/exchange in the current and prior years. primarily related to gains and losses on foreign exchange. Income Tax Expense. Income tax was an expense of $8,772 in the nine months ended December 31, 2018 compared to a benefit of $25,361 in the. nine months ended December 31, 2017. The income tax expense (benefit) includes the impact of tax rate changes enacted during calendar 2017 in the U. S. and Belgium, which resulted in net benefits of $1,281 and $2,507 in the current year and. $16,228 and $15,409, in the prior year, respectively. Additionally, the current year included $3,063 and prior year included $1,124 for the release of tax liabilities related to foreign indemnification receivables related to previous acquisitions. for which there were offsetting impacts in other expense. The Company also adopted a new accounting standard to simplify share-based payments during fiscal 2018, which decreased tax expense $1,631 during the nine months ended December 31, 2017. Liquidity and Capital Resources  Comparative Cash. Flow Analysis  Through the nine months ended December 31, 2018, net cash provided by operating activities was $126,989 compared to $41,737 in the. same period of the prior year. Net income adjusted for non-cash expenses consisting primarily of depreciation, amortization and deferred taxes was $127,964 in the current year compared to $76,196 in the same. period of the prior year. Our use of operating assets and liabilities of $975 in the current year decreased from a use of $34,459 in the prior year. Through the nine months ended December 31, 2018, net cash used in investing activities was $65,279 compared to $1,073,921 in the same period of the prior. year. Capital expenditures, primarily funded by cash flows from operations totaled $68,273 in the current year compared to $44,126 in the same period of the prior year. Proceeds from the sale of property, plant and equipment totaled $2,994 in the. current year compared to $566 in the same period of the prior year. Net cash used in acquisitions totaled $1,033,981 in the prior year period. The Company received net cash proceeds of $3,620 from the sale of its Southeast Asian durables business in. the prior year period. Through the nine months ended December 31, 2018, net cash used in financing activities was $70,703, which included $65,351 of. net debt payments, $10 in debt issuance costs and dividends paid of $3,081, offset by $1,004 of proceeds from the issuance of common stock. Cash used in financing activities also included $3,265 related to deferred payments for the Constantia. Labels, Italstereo, Gern &amp; Cie and TP Label acquisitions. Through the nine months ended December 31, 2017, net cash provided by financing. activities was $1,083,023, which included $1,111,055 of net debt borrowings, $26,628 in debt issuance costs, dividends paid of $3,000 and $2,495 of proceeds from the issuance of common stock. Dividends paid included $2,721 to shareholders of. Multi-Color Corporation and $279 to the minority shareholders of our 60% owned legal entity in Malaysia, which was sold in the second quarter of fiscal 2018. Cash provided by financing activities also included $899 in deferred payments related to. the Italstereo and Supa Stik acquisitions. 30. Capital Resources. In conjunction with the Constantia Labels acquisition, effective October 31, 2017 the Company entered into a credit agreement (the “Credit. Agreement”) with various lenders. The Credit Agreement replaced the Company’s previous credit agreement and consists of (i) a senior secured first lien term loan A facility (the “Term Loan A Facility”) in an aggregate. initial principal amount of $150,000 with a five year maturity, (ii) a senior secured first lien term loan B facility (the “Term Loan B Facility”) in an aggregate initial principal amount of $500,000 with a seven year maturity, and. (iii) a senior secured first lien revolving credit facility (the “Revolving Credit Facility”) in an aggregate principal amount up to $400,000, comprised of a $360,000 U. S. revolving credit facility (the “U. S. Revolving Credit. Facility“) and a $40,000 U. S. Dollar equivalent Australian sub-facility (the “Australian Revolving Sub-Facility”), each with a five year maturity. On October 16, 2018, the Company amended the terms of the Term Loan B Facility upon entering into Amendment No. 1 to the Credit Agreement,. which lowered the applicable margin payable on LIBOR indexed loans thereunder from 225 bps to 200 bps. The Credit Agreement contains customary mandatory. and optional prepayment provisions and customary events of default. The Credit Agreement’s Term Loan A Facility, Term Loan B Facility and U. S. Revolving Credit Facility (together, the “U. S. facilities”) are guaranteed by substantially. all of the Company’s direct and indirect wholly owned domestic subsidiaries, and such guarantors pledged substantially all their assets as collateral to secure the U. S. facilities. The Australian Revolving. Sub-Facility is secured by substantially all of the assets of the Australian borrower and its direct and indirect subsidiaries. The Credit Agreement can be used for working capital, capital expenditures and other corporate purposes and to fund permitted acquisitions (as defined in the. Credit Agreement). Loans under the Credit Agreement bear interest at variable rates plus a margin, based on the Company’s consolidated secured net leverage ratio. The Credit Agreement contains customary representations and warranties as well as customary negative and affirmative covenants, which require the Company to. maintain the following financial covenants at the end of each quarter: (i) the consolidated secured net leverage ratio as of the last day of any fiscal quarter of the Company shall not exceed 4. 50 to 1. 00 for the fiscal quarters ended during. the period of March 31, 2017 through, and including June 30, 2019 and (ii) the consolidated secured net leverage ratio as of the last day of any fiscal quarter of the Company shall not exceed 4. 25 to 1. 00 for the fiscal quarters ended. during the period of September 30, 2019 and thereafter. The Credit Agreement, the indenture governing the 4. 875% Senior Notes (the “4. 875%. Senior Notes Indenture”) and the indenture governing the 6. 125% Senior Notes (the “6. 125% Senior Notes Indenture”) and together with the 4. 875% Senior Notes Indenture, (the “Indentures”) limit the Company’s ability to. incur additional indebtedness. Additional covenants contained in the Credit Agreement and the Indentures, among other things, restrict the ability of the Company to dispose of assets, incur guarantee obligations, make restricted payments, create. liens, make equity or debt investments, change the business conducted by the Company and its subsidiaries, and engage in certain transactions with affiliates. Under the Credit Agreement and the Indentures, certain changes in control of the Company. could result in the occurrence of an Event of Default. In addition, the Credit Agreement limits the ability of the Company to modify terms of the Indentures. As of December 31, 2018, the Company was in compliance with the covenants in the. Credit Agreement and the Indentures. Available borrowings under the U. S. Revolving Credit Facility and Australian Revolving Sub-Facility were $354,397 and $6,362, respectively, at December 31, 2018. The Company also has various other uncommitted lines of credit available at December 31, 2018 in the aggregate amount of $24,452. The $600,000 aggregate principal amount of 4. 875% Senior Notes due 2025 (the “4. 875% Senior Notes”) were issued in October 2017 to fund the. acquisition of Constantia Labels. The 4. 875% Senior Notes are unsecured senior obligations of the Company. Interest is payable on the 4. 875% Senior Notes on May 1st and November 1st of each year beginning May 1, 2018 until the maturity date of. November 1, 2025. The Company’s obligations under the 4. 875% Senior Notes are guaranteed by certain of the Company’s existing direct and indirect wholly-owned domestic subsidiaries. The $250,000 aggregate principal amount of 6. 125% Senior Notes due 2022 (the “6. 125% Senior Notes”) were issued in November 2014. The 6. 125% Senior. Notes are unsecured senior obligations of the Company. Interest is payable on the 6. 125% Senior Notes on June 1st and December 1st of each year beginning June 1, 2015 until the maturity date of December 1, 2022. The Company’s obligations under. the 6. 125% Senior Notes are guaranteed by certain of the Company’s existing direct and indirect wholly-owned domestic subsidiaries. 31. Contractual Obligations. The following table summarizes the Company’s contractual obligations as of December 31, 2018:. Critical Accounting Policies and Estimates. The preparation of condensed consolidated financial statements requires us to make estimates and judgments that affect the reported amounts of assets,. liabilities, revenue and expenses. We continually evaluate our estimates, including, but not limited to, those related to revenue recognition, bad debts, inventories and any related reserves, income taxes, fixed assets, goodwill and intangible. assets. We base our estimates on historical experience and on various other assumptions believed to be reasonable under the facts and circumstances. Actual results may differ from these estimates under different assumptions or conditions. Our critical accounting policies and estimates are discussed in the “Critical Accounting Policies and Estimates” section of “Management’s. Discussion and Analysis of Financial Condition and Results of Operations” in Part II, Item 7 of our 2018 10-K. In addition, our significant accounting policies are discussed in Note 2 of the Notes to. Consolidated Financial Statements included in our 2018 10-K. 32.</t>
  </si>
  <si>
    <t>832488</t>
  </si>
  <si>
    <t>Management's Discussion and Analysis of Financial Condition and Results of Operations. You should read the following Management's Discussion and Analysis of Financial Condition and Results of Operations in conjunction with our consolidated financial statements for the fiscal year ended June 30, 2018, and the notes thereto, along with the Management’s Discussion and Analysis of Financial Condition and Results of Operations included in our Annual Report on Form 10-K for the fiscal year ended June 30, 2018, filed separately with the United States Securities and Exchange Commission. This discussion and analysis contains forward-looking statements based upon current beliefs, plans, expectations, intentions and projections that involve risks, uncertainties and assumptions, such as statements regarding our plans, objectives, expectations, intentions and projections. We use words such as “anticipate,” “estimate,” “plan,” “project,” “continuing,” “ongoing,” “expect,” “believe,” “intend,” “may,” “will,” “should,” “could,” and similar expressions to identify forward-looking statements. Our actual results and the timing of selected events could differ materially from those anticipated in these forward-looking statements as a result of several factors, including those set forth under the “Risk Factors” section of our Annual Report on Form 10-K for the fiscal year ended June 30, 2018, and any updates to those risk factors filed from time to time in our Quarterly Reports on Form 10-Q, including those set forth under Part II, Item 1A of this Quarterly Report on Form 10-Q. Overview. MAM Software Group, Inc. (“MAM,” “the Company,” “we,” “our,” or “us”) is a leading provider of cloud-based business and on premise management solutions for the auto parts, tires and vertical distribution industries. We have a broad line of software solutions and services to address the information technology (“IT”) needs of virtually every significant sector of the automotive aftermarket in the United Kingdom (“UK”) and Ireland (collectively referred to as the “UK Market”) and in the United States of America (“US”) and Canada (collectively referred to as the “NA Market”), and are seeking to leverage this position into new geographic territories and industry verticals. Our revenues and income are derived primarily from the sale of business management software, data, e-commerce solutions, and services and support. For MAM UK, we also earn a percentage of our revenue and income from the sale of hardware systems to clients. In the three months ended December 31, 2018, we generated revenues of $9. 0 million and had net income of $0. 7 million. 67% of these revenues came from the UK Market. In the six months ended December 31, 2018, we generated revenues of $18. 3 million and had net income of $1. 9 million. 65% of these revenues came from the UK Market. We are headquartered in Blue Bell, Pennsylvania and maintain additional offices for our NA Market operations in Allentown, Pennsylvania, and for our UK Market operations, in Tankersley, Northampton, Wareham and Bristol, UK. The software that we sell is Microsoft Windows™ based technology. The three primary market segments that we service in the NA Market cover all of the components of the automotive aftermarket supply chain. The first market segment is “warehouse distribution. ” In this market we sell our Autopart product to new prospects. Autopart enables large warehouses with hundreds of thousands of stock keeping units (“SKU”) to locate, manage, pack and deliver the parts with ease and efficiency. Second, these parts are distributed to the next business in the chain, which is the “jobber” or parts store. In this market segment we also sell our Autopart product, which manages a jobber’s business (i. e. , financial, stock control and order management) but more importantly enables the jobber to quickly identify the parts that the jobber’s client needs, either via the Internet or telephone, so that the correct product for the vehicle on the ramp can be supplied. The third and next segment of the automotive aftermarket supply chain is the tire and auto service businesses which repair and maintain automobiles. The tire and auto service businesses need systems that enable them to efficiently and simply manage essential business processes, whether as a single entity or multi-location operation. In this segment we sell our Autowork Online and VAST products. Our Autocat solution is an Internet based parts identification tool and when used in conjunction with “OpenWebs™”, an electronic trading solution, it allows the three market segments mentioned above to connect to each other to allow electronic ordering to take place in real time both up and down the supply chain. The UK Market differs from that of the NA Market in that it does not have the same number of large warehouse distribution centers. In the UK Market, we sell the Autopart product to the jobber market and we sell Autowork Online to the auto service market. In the UK, we also sell our Autocat solution in conjunction with Autonet which is the UK equivalent of OpenWebs. 1. Current Products and Services. Meeting the needs of the automotive aftermarket requires offering a combination of business management systems, information products and online services that combine to deliver benefits for all parties involved in the timely repair of a vehicle. Our products and services include:. Need for Technology Solutions. A variety of factors drive the automotive market’s need for sophisticated technology solutions, including the following:. Inventory Management. Auto part suppliers are faced with the challenge of stocking parts that may never be sold. In addition, they deal with a high rate of returns. This strongly suggests that there is substantial inefficiency in the automotive aftermarket supply chain. This inefficiency results in excess inventory carrying costs, logistical costs and the over-production of parts and tires at the manufacturer level. We believe that the combination of business systems software, information products, and connectivity services we offer can assist in overcoming these inefficiencies. Competition. In the NA Market, the need for technology solutions has been accelerated by the expansion of large specialty parts retailers such as AutoZone, Inc. and Advance Auto Parts, Inc. and large auto service chains like Monro Muffler Brake, Inc. This expansion has driven smaller competitors to computerize or upgrade their existing systems with more modern business management solutions enabled for information products and online services. Many of the systems used by smaller competitors today are older, character-based or systems developed in-house that have a limited ability to integrate current information products and online services. Volume and Complexity of Information. Businesses in the automotive aftermarket manage large volumes of information from numerous sources with complex inter-relationships. There are millions of different SKU available to parts sellers in the product catalogs used by the US automotive aftermarket. Moreover, manufacturers update product information and product prices with increasing frequency as they improve their internal processing and try to keep pace with consumer trends. As a result, most automotive aftermarket businesses require sophisticated inventory management systems, accurate and timely information on parts, tires, and repair delivered through online services to communicate, manage and present this volume of data effectively. Customer Service Requirements. Consumer demand for same-day repair service and the need to maintain efficient use of repair bays, force automotive service providers to demand prompt and accurate delivery of specific parts and tires from their suppliers. Getting the required product promptly depends on all the parties having access to timely information about product price and availability. To meet these demanding customer service requirements successfully, automotive aftermarket participants need business management systems, product information and online services that enable workers to reliably and accurately transact their business between warehouse distributors, parts stores and automotive service providers. 2. Regional Efficiencies. The use and availability of a combination of business management systems, information products and online services has resulted in the development of regional trading networks among auto service providers, stores and warehouse distributors of parts and tires. This enables participants to achieve the efficiencies and customer service levels that are critical to being competitive and successful against the larger retail and service chains in the automotive aftermarket. Plans for Growth. We expect growth in the automotive aftermarket will continue to be driven by:. We see opportunities to expand the breadth of our customer base within the automotive industry and diversify into new industries with similarly complex needs. We offer tailored business management and distribution software to the wholesale distributor market of the automotive industry. We have also started to expand and diversify our client and product mix in the UK Market to serve the lumber and hardware industries, which we believe have an unmet need for the efficiency offered by our suite of business software solutions and services. Our growth plans include adapting and updating our software products to serve other vertical markets as well as through potential acquisitions. While we have identified these vertical markets for potential growth for our software, our top execution priority remains automotive projects. To date, our management has identified five areas of focus to drive our business. The first area is the continued growth of SaaS revenues derived from delivering our business management software via the “cloud”. At present, many of our customers have our software installed in-house. However, market acceptance of cloud computing for mission critical enterprise applications has become increasingly common in recent years since software can be delivered cost-effectively, reliably, and securely to businesses over the Internet without the need for these businesses to purchase supporting software and hardware for an on-premise system or the need to keep information technology personnel on staff to monitor and upgrade such a system. We introduced our first subscription-based service solution over the Internet in 2005 in the UK Market, and we began marketing our first cloud system to customers in the NA Market in 2013. Since that time, we have significantly expanded our cloud-based offerings and are offering customers that maintain in-house installations the option to move to our cloud-computing model. While transitioning our MAM UK customers to a cloud computing model results in a decrease in our up-front revenue recognition, we believe that this is a necessary transition and is in the best interests of our customers and our own long-term business prospects as an increasing number of our customers are looking for solutions that are highly functional, easy to use, configurable, and fast. To date, Autowork Online, our auto service solution in the UK Market and Autopart Online, our parts store solution, are being delivered in this way. Both products have been developed under the “cloud” computing model. This is where software solutions are made available to end-users via the Internet and does not require them to purchase the software directly, but “rent” it over a fixed period of time. We believe that this will be a growing area in the UK and NA Markets as businesses continue to look for ways of reducing capital expenditures while maintaining levels of service. Autowork Online was launched in 2010, and as of December 31, 2018, we had 3,001 customers subscribing to this service. A white label version of this product, which is our product rebranded by a different company, is being sold into the NA Market by ALLDATA LLC. Autopart Online was launched in August 2011 in the UK Market and in 2014 in the NA Market. As of December 31, 2018, we had 495 customers subscribing to this service. We have been developing VAST Online, the cloud-based version of our VAST platform and have deployed this product at multiple beta sites during fiscal year 2018. VAST Online has a modern user interface which maintains a familiar workflow that users are comfortable with and will run smoothly on a desktop or tablet. As a cloud hosted solution, software updates and back-ups happen automatically and seamlessly in a secure data center. With its seamless connectivity to MAM Software’s e-commerce solution, shops can instantly see part and tire availability at participating suppliers, and place hot-shot orders directly within a work order. We have been working with Goodyear to deliver a version of VAST Online that we expect to begin rolling out across the Goodyear network starting in fiscal year 2019, as their next generation cloud-based point of sale solution. The VAST Online product will be promoted to the wider UK Market and NA Market. The second area of focus is the sales and marketing strategy within the NA Market. The MAM NA business will continue to invest in sales and marketing activity to help further expand the MAM brand and build our pipeline in the NA Market. 3. The third area of focus relates to our information service, Autocat, an electronic auto parts catalog that uses the DaaS distribution model. MAM centrally hosts and maintains the data, which is accessed by users via MAM's business management software, a standalone desktop application, or web application. Data can also be “consumed” via a web service for integration into B2C websites. Information in Autocat is maintained through verification and standardization process, with updates published daily. In the UK Market, there are in excess of 10,000 end-users (warehouse distributors, parts stores and auto service providers) of our information products, to whom a monthly or annual subscription fee is charged. The majority of those users have Autocat integrated into their business management software. Our management believes having a version of Autocat in the NA Market will help to create interest in our business management software solutions. We offer online e-commerce services in the form of business to business and business to consumer implementations in the NA Market and UK Market. These online services connect the automotive aftermarket from manufacturers through warehouse distributors and parts stores to automotive service providers for the purpose of purchasing parts and tires, fleet and national account transaction processing and accessing online product price information. The fourth area of focus is to sustain levels of growth in MAM UK by concentrating on vertical markets, which shares common issues with automotive market. We have developed a reputation of providing high levels of service and knowledge within the automotive market, and we are now working on replicating this reputation in these additional vertical markets. The fifth area of focus is the continued investment in research and development that allows us to deliver innovative new solutions and modules in the prior areas of focus. During the three months ended December 31, 2018, we invested in the development of VAST Online for the NA Market and introduced a number of enhancements to our existing products which created additional value for existing and prospective customers. Additional Vertical Markets: Plumbing Merchants, Electrical Wholesalers, Builders Merchants and Lumber Merchants. We believe that construction-related businesses would benefit from the business management and distribution systems developed by MAM for its customers in the automotive aftermarket. We already have approximately 100 clients in the UK Market operating in the plumbing, building, lumber, and electrical wholesale distribution markets that are using a derivative of MAM's Autopart product, known as “Trader. ” We originally moved the Autopart product into these additional vertical markets a number of years ago after being approached by companies operating within these vertical markets that could not find a suitable management solution. To date, these additional vertical markets have made only a limited contribution to the revenues of MAM Ltd. We have been promoting the Trader product to these markets, specifically targeting small and medium sized businesses with annual revenues of between $500,000 and $10 million. We are, and intend to continue, promoting Trader through a number of channels including: direct marketing, advertorials and trade shows. We are also looking to raise awareness of the Trader product by placing advertisements in trade journals and will continue to look to have articles and editorial reviews written about the product and its advantages for those operating within these markets. We have also been targeting small and medium sized businesses within these vertical markets with direct mail pieces such as product fliers, and case studies from the small client base we have in this market. These have then been followed up by MAM’s existing internal sales team to generate qualified leads for the external sales representatives. Given the current opportunities in the automotive market, and the resources required to ensure the successful development and launch of several major projects, exploring additional vertical markets was a lower strategic priority during the year ended June 30, 2018. We will continue to monitor the market and generate a reasonable amount of new interest in this area. During the year ending June 30, 2019, we expect this area of our business to be a greater part of our strategic discussions. however, at this time, we remain focused on executing on our present and near-term project commitments. Strategic Goals. We are looking to increase our share of the NA Market by (i) increasing the sales and marketing presence of our Autopart product, (ii) focusing on the tire and service and repair sector of the market and (iii) establishing Autocat and OpenWebs™ as the e-commerce standard within the automotive market. In the UK Market, we expect to continue to grow our market share through (i) moving our business management software into new vertical markets and (ii) increasing our footprint within the automotive aftermarket. 4. We believe that our successful experience within the automotive market will translate well into other vertical markets that have similarly complex supply chains. By developing specific sales teams with relevant market experience and supporting them with suitable marketing collateral, we believe that over time Trader can become an established product offering in these vertical markets. We plan, at this stage, to focus only on the UK Market for these additional vertical market opportunities. Impact of Currency Exchange Rate. Our net revenue derived from sales in currencies other than the US dollar was 67% and 65% for the three and six months ended December 31, 2018, respectively, and 66% and 64% for the three and six months ended December 31, 2017, respectively. As the US dollar strengthens in relation to the Great Britain Pound (“GBP”), our revenue and income, which is reported in US dollars, is negatively impacted. Changes in the currency values occur regularly and, in some instances, may have a significant effect on our results of operations. Income and expenses of MAM UK are translated at the average exchange rate. The exchange rate for MAM UK’s operating results was US $1. 28640 per GBP for the three months ended December 31, 2018, as compared to US $1. 32680 per GBP for the three months ended December 31, 2017. The exchange rate for MAM UK’s operating results was US $1. 29453 per GBP for the six months ended December 31, 2018, as compared to US $1. 31800 per GBP for the six months ended December 31, 2017. Assets and liabilities of MAM UK are translated into US dollars at the period-end exchange rates. The exchange rate used for translating assets and liabilities of MAM UK was US $1. 27343 per GBP at December 31, 2018, as compared to US $1. 32029 per GBP at June 30, 2018. Foreign currency translation gain (loss) adjustments are accumulated as a separate component of stockholders’ equity, which totaled $(3. 7) million and $(3. 2) million as of December 31, 2018 and June 30, 2018, respectively. Deferred Revenue. Quarterly and annual revenues are impacted by the deferral of revenue related to implementation and installation charges for SaaS contracts. The expectation is that there will be a continued shift to the cloud-based version of our products from our perpetual license products and that the associated revenue will shift from being recognized at the time of the transaction to being recognized over the customer life. However, as we will continue to offer perpetual license products, we cannot fully anticipate how revenue will be impacted. As of December 31, 2018, deferred revenues were $3. 6 million. Results of Operations. Net Revenues. Our revenues consist of two components: recurring and non-recurring revenues. Recurring revenues are generated from monthly subscriptions primarily for maintenance support contracts, as well as rental contracts. Non-recurring revenues are generated from professional development work primarily for implementation of services, professional development work for customization services and hardware sales. Our net revenues for the three months ended December 31, 2018, compared to the three months ended December 31, 2017, were as follows (dollars in thousands):. 5. Our net revenues for the six months ended December 31, 2018, compared to the six months ended December 31, 2017, were as follows (dollars in thousands):. For the three and six months ended December 31, 2018, compared to the same period in the prior year, our MAM UK operations experienced an increase in its recurring revenues as customers continued to transition to the SaaS model and growth in DaaS services. For the three and six months ended December 31, 2018, compared to the same period in the prior year, MAM UK operations experienced an increase in non-recurring revenue due to higher system sales and professional services. For the three and six months ended December 31, 2018, compared to the same period in the prior year, our MAM NA operations recurring revenues increased primarily as a result of overall growth in the market for SaaS and DaaS services. Non-recurring sales for our MAM NA operations decreased for the three and six months ended December 31, 2018 due to lower perpetual license sales due to timing of sales, as well as more customers selecting the SaaS option. Cost of Revenues. Our cost of revenues for the three months ended December 31, 2018, compared to the three months ended December 31, 2017, were as follows (dollars in thousands):. Our cost of revenues for the six months ended December 31, 2018, compared to the six months ended December 31, 2017, were as follows (dollars in thousands):. For the three and six months ended December 31, 2018 compared to the same period in the prior year, increases in costs of revenues were primarily due to higher hosted infrastructure costs to support SaaS growth, and an increase in support and professional services headcount to support growth in the US. Included in the cost of revenues is $68,000 and $0. 1 million of software development amortization for the three and six months ended December 31, 2018, respectively, and $0. 1 million and $0. 2 million of software development amortization for the three and six months ended December 31, 2017, respectively. 6. Operating Expenses. Our operating expenses for the three months ended December 31, 2018, compared to the three months ended December 31, 2017, were as follows:. Our operating expenses for the six months ended December 31, 2018, compared to the six months ended December 31, 2017, were as follows:. Research and Development Expenses. For the three and six months ended December 31, 2018, compared to the same period in the prior year, research and development (“R&amp;D”) expenses increased due to additional resources focused on new initiatives for the Company and lower capitalized costs. R&amp;D expenses for the three months ended December 31, 2018 and 2017 excluded $0. 2 million and $0. 3 million, respectively, of capitalized costs. R&amp;D expenses for the six months ended December 31, 2018 and 2017 excluded $0. 6 million and $0. 9 million, respectively, of capitalized costs. Decreases in capitalized costs are associated with certain capitalizable projects being completed. Sales and Marketing Expenses. For the three and six months ended December 31, 2018, compared to the same periods in the prior year, sales and marketing expenses remained relatively flat. General and Administrative Expenses. For the three and six months ended December 31, 2018, compared to the same periods in the prior year, general and administrative expenses increased primarily due to timing of fees for professional services. Depreciation and Amortization Expenses. For the three and six months ended December 31, 2018, compared to the same periods in the prior year, depreciation and amortization expenses remained relatively consistent. Other Income (Expense). For the three and six months ended December 31, 2018, compared to the same period in the prior year, interest expense decreased primarily due to the reduction in the outstanding debt balance and lower interest rates under the credit facility. Income Taxes. Income tax expense was $0. 1 million and $0. 8 million for the three months ended December 31, 2018 and 2017, respectively. The effective tax rate was 14% for the three months ended December 31, 2018, as compared to 111% for the three months ended December 31, 2017. The effective tax rate was 18% for the six months ended December 31, 2018, as compared to 52% for the six months ended December 31, 2017. The decrease in the effective tax rate was primarily due to the lower US federal statutory rate effective January 1, 2018 as per the Tax Cuts and Jobs Act (see Note 6), tax benefits from equity compensation, and the revaluation of our net deferred tax assets at the lower US federal statutory rate and the one-time repatriation tax on deemed repatriation of historical earnings on our foreign subsidiaries in the prior year, as per the Tax Cuts and Jobs Act, partially offset by lower R&amp;D tax credits. 7. Liquidity and Capital Resources. For the six months ended December 31, 2018. Net cash provided by operating activities was primarily due to net income of $1. 9 million, non-cash adjustments of $0. 6 million, and negative changes in working capital of $0. 8 million. The positive changes in non-cash adjustments were primarily due to an increase in non cash stock compensation expense of $0. 4 million. The negative changes in working capital were primarily due to a decrease in accrued expenses and other liabilities due to the timing of payments. This decrease to working capital was partially offset by an increase in deferred revenues due primarily to the timing annual contracts billed to customers. Net cash used in investing activities was primarily due to capitalized software development costs of $0. 6 million. Net cash used in financing activities relates to the repayment of borrowings under the New Credit Facility (defined below) of $0. 8 million. For the six months ended December 31, 2017. Net cash provided by operating activities was primarily due to net income of $1. 0 million, non-cash adjustments of $1. 3 million, and positive changes in working capital of $0. 8 million. The positive changes in non-cash adjustments were primarily due the revaluation of our net deferred tax assets at the lower U. S. federal statutory rate per the Tax Cuts and Jobs Act. The positive changes in working capital were primarily due to a decrease in accounts receivable due to increased collections and timing of payments, and a decrease in income tax receivable for receipt of payment for tax credits related to our MAM UK operations and increase in income taxes payable due to the current quarter provision. These increases to working capital were partially offset by a decrease in accounts payable due to the timing of payments. Net cash used in investing activities was primarily due to capitalized software development costs of $0. 9 million. Net cash used in financing activities relates to the repayment of borrowings under the Credit Facility (defined below) of $0. 7 million. Fiscal Year 2019 Liquidity and Capital Resource Outlook. Our principal sources of liquidity are cash on hand, cash generated from operations and our senior credit facility. To date, most of our profits have been generated by MAM UK. however, with the introduction of new products and our efforts to grow our MAM NA operations, our current plan anticipates that our MAM NA operations will increase revenue and profit over the next couple of years. We expect to invest in additional sales and marketing staff and to increase our professional services and support staff. 8. We expect to see continued revenue growth from both our MAM NA and MAM UK operations during fiscal year 2019. We also expect to see continuing improvement in profitability due to the increase in revenue, partially offset by our continued investment in growth initiatives, including R&amp;D. Our growth plan for the UK Market includes expanding our presence in the automotive aftermarket and expanding into new vertical markets, including lumber and hardware. Our growth plan for the NA Market is focused on expanding our presence in the automotive aftermarket, including launching our new VAST Online and Autocat products, while also growing our established products, including Autopart. We intend to continue to work at maximizing customer retention by supplying and developing products that streamline and simplify customer operations, thereby increasing their profit margin. We believe that we can continue to grow our customer base through additional sales personnel, targeted media and marketing campaigns and products that completely fit our clients’ requirements. We also intend to service existing clients at higher levels and increasingly partner with them so that together we both will achieve our goals. We believe our plan will strengthen our relationships with our existing customers and provide new income streams. If we experience negative cash flows, we may be required to borrow more debt or limit our growth plan. On March 2, 2017, we entered into a credit facility (“Credit Facility”) with Univest Bank and Trust Co. (“Univest”). In connection with the Credit Facility, the parties entered into ancillary agreements, including a credit agreement, a revolving credit note and a term note (collectively, the “Credit Agreements”). The Credit Facility allows for borrowings up to $11. 5 million consisting of an $8. 75 million term loan and a $2. 75 million revolver. We used the initial proceeds of the Credit Facility to repay all of our obligations under our prior credit facility. The borrowings under the Credit Agreements bear interest at a variable rate based on either LIBO Rate (as defined in the Credit Agreements) or the Univest Float Rate (as defined in the Credit Agreements), plus an applicable margin of 2. 75% to 3. 25%, based upon financial covenants. The maturity date under the Credit Agreements is August 1, 2021. Under the terms of the Credit Facility, we are required to comply with certain loan covenants, which include, but are not limited to, the maintenance of certain financial ratios as well as certain financial reporting requirements and limitations. Our obligations under the Credit Facility are secured by all of our US assets and are guaranteed by our US wholly-owned subsidiary, MAM Software Inc. Additionally, we pledged 65% of the stock of MAM Software Limited, our UK subsidiary. We believe that our existing cash and cash equivalents balance, along with the cash expected to be generated from operations, and the borrowings available under our revolving credit facility will be sufficient to meet our anticipated cash needs for at least the next 12 months. Our future capital requirements will depend on many factors, including our level of net sales, the timing and extent of expenditures to support our development activities and the continued market acceptance of our products. Working Capital. Working capital was $0. 8 million at December 31, 2018, as compared to $0. 7 million at June 30, 2018. Working capital included the current portion of long-te</t>
  </si>
  <si>
    <t>866706</t>
  </si>
  <si>
    <t>Management's DISCUSSION AND ANALYSIS OF FINANCIAL. CONDITION AND RESULTS OF OPERATIONS. RESULTS OF OPERATIONS. References to the first quarters of 2019 and 2018 represent. the three-month periods ended December 31, 2018 and 2017, respectively. OVERVIEW. In the first quarter of 2019, sales, net earnings and diluted. earnings per share were $182. 6 million, $17. 3 million and $0. 66 per share, respectively, compared to $173. 5 million, $34. 7 million. and $1. 33 per share, respectively, in the first quarter of 2018. The decrease in net earnings and diluted earnings per share in. the first quarter of 2019 as compared to the first quarter of 2018 was mainly due to the $25. 1 million net tax benefit the Company. recorded in the first quarter of 2018 as a result of the Tax Cuts and Jobs Act that was signed into law on December 22,. 2017. NET SALES. Net sales increased $9. 1 million, or 5. 2%, to $182. 6 million. in the first quarter of 2019 from $173. 5 million in the first quarter of 2018. The increase in net sales in the first quarter of. 2019 as compared to the first quarter of 2018 was due to a $6. 2 million increase in the Filtration segment, a $3. 8 million increase. in the Test segment and a $0. 1 million increase in the USG segment, partially offset by a $0. 9 million decrease in the Technical. Packaging segment. -Filtration. In the first quarter of 2019, net sales of $66. 2 million were. $6. 2 million, or 10. 3%, higher than the $60. 0 million in the first quarter of 2018. The sales increase in the first quarter of. 2019 compared to the first quarter of 2018 was mainly due to a $3. 2 million increase in net sales at Crissair due to higher aerospace. shipments, a $2. 3 million increase in net sales at Westland due to timing of revenue on government programs, a $1. 5 million increase. in net sales at PTI due to higher aerospace assembly shipments, a $1. 5 million increase in net sales at Mayday due to higher aerospace. shipments, partially offset by a $2. 3 million decrease in net sales at VACCO due to lower revenue from its space products. -Test. In the first quarter of 2019, net sales of $41. 3 million were. $3. 8 million, or 10. 0%, higher than the $37. 5 million in the first quarter of 2018. The increase in the first quarter of 2019 compared. to the first quarter of 2018 was primarily due to higher sales from the segment’s U. S. operations due to the timing of test. and measurement chamber projects. -Utility Solutions Group (USG). In the first quarter of 2019, net sales of $55. 9 million were. $0. 1 million, or 0. 2% higher than the $55. 8 million in the first quarter of 2018. The increase in the first quarter of 2019 compared. to the first quarter of 2018 was mainly due to net sales increases from Morgan Schaffer and the Vanguard Instruments product line. and new products and software solutions at Doble partially offset by a decrease in net sales at NRG due to softness in the renewable. energy market. -Technical Packaging. In the first quarter of 2019, net sales of $19. 2 million were. $0. 9 million, or 4. 7%, lower than the $20. 2 million in the first quarter of 2018. The decrease in the first quarter of 2019 compared. to the first quarter of 2018 was primarily due to the decrease in net sales from Plastique driven by timing of projects. ORDERS AND BACKLOG. Backlog was $398. 3 million at December 31, 2018 compared with $382. 8 million at September 30, 2018. The. Company received new orders totaling $198. 1 million in the first quarter of 2019 compared to $200. 5 million in the first quarter. of 2018. Of the new orders received in the first quarter of 2019, $83. 7 million related to Filtration products, $45. 4 million related. to Test products, $52. 0 million related to USG products, and $17. 0 million related to Technical Packaging products. Of the new. orders received in the first quarter of 2018, $65. 4 million related to Filtration products, $58. 3 million related to Test products,. $57. 6 million related to USG products, and $19. 2 million related to Technical Packaging products. SELLING, GENERAL AND ADMINISTRATIVE EXPENSES. Selling, general and administrative (SG&amp;A) expenses for. the first quarter of 2019 were $41. 0 million (22. 4% of net sales), compared with $42. 2 million (24. 3% of net sales) for the first. quarter of 2018. The decrease in SG&amp;A in the first quarter of 2019 compared to the first quarter of 2018 was mainly due to. a decrease in the USG segment due to the impact of the Company’s recent cost reduction actions incurred throughout 2018. AMORTIZATION OF INTANGIBLE ASSETS. Amortization of intangible assets was $4. 7 million and $4. 4. million for the first quarter of 2019 and 2018, respectively. Amortization expenses consist of amortization of acquired intangible. assets from acquisitions and other identifiable intangible assets (primarily software). The increase in amortization expense in. the first quarter of 2019 compared to the first quarter of 2018 was mainly due to an increase in amortization of intangibles related. to the Manta acquisition. OTHER (INCOME) EXPENSES, NET. Other income, net, was $7. 1 million in the first quarter of. 2019 compared to other expenses, net, of $0. 2 million in the first quarter of 2018. The principal component in other income, net,. in the first quarter of 2019 was a gain of approximately $8 million on the sale of the Doble Watertown, MA building and land. There were no individually significant items in other (income) expenses, net, in the first quarter of 2018. EBIT. The Company evaluates the performance of its operating segments. based on EBIT, and provides EBIT on a consolidated basis, which is a non-GAAP financial measure. Please refer to the discussion. of non-GAAP financial measures in Note 7 to the Consolidated Financial Statements, above. EBIT was $25. 1 million (13. 8% of net. sales) for the first quarter of 2019 compared to $15. 0 million (8. 6% of net sales) for the first quarter of 2018. The following table presents a reconciliation of EBIT to net. earnings. -Filtration. EBIT in the first quarter of 2019 was $10. 6 million (16. 0% of. net sales) compared to $9. 6 million (16. 1% of net sales) in the first quarter of 2018. The increase in EBIT in the first quarter. compared to the first quarter of 2018 was mainly due to an increase at Crissair and Westland due to higher sales volumes partially. offset by a decrease in EBIT at VACCO due to the lower sales volumes mentioned above. -Test. EBIT in the first quarter of 2019 was $3. 3 million (8. 0% of. net sales) compared to $2. 6 million (6. 9% of net sales) in the first quarter of 2018. The increase in EBIT in the first quarter. of 2019 compared to the first quarter of 2018 was primarily due to the increased sales volumes mainly from the segment’s. U. S. operations. -Utility Solutions Group. EBIT in the first quarter of 2019 was $21. 5 million (38. 6% of. net sales) compared to $10. 7 million (19. 1% of net sales) in the first quarter of 2018. The increase in EBIT in the first quarter. of 2019 compared to the first quarter of 2018 was mainly due to the gain on sale of the Doble Watertown facility of approximately. $8 million as well as an increase in EBIT from Morgan Schaffer and the Vanguard Instruments and Manta product lines. -Technical Packaging. EBIT in the first quarter of 2019 was $0. 1 million (0. 6% of. net sales) compared to $1. 0 million (4. 8% of net sales) in the first quarter of 2018. The decrease in EBIT in the first quarter. of 2019 compared to the first quarter of 2018 was mainly due to the decrease in sales volumes at Plastique. In addition, EBIT in. the first quarter of 2019 included $0. 3 million of restructuring charges related to the Plastique facility consolidation, which. were recorded in the first quarter of 2019. These charges consisted primarily of severance and compensation benefits and asset. impairment charges. -Corporate. Corporate costs included in EBIT were $10. 4 million and $8. 9. million in the first quarter of 2019 and 2018, respectively. The increase in Corporate costs in the first quarter of 2019 compared. to the first quarter of 2018 was mainly due to the $1. 2 million of losses on derivative instruments recorded in the first quarter. of 2019. INTEREST EXPENSE, NET. Interest expense was $1. 9 million and $2. 2 million in the first. quarter of 2019 and 2018, respectively. The decrease in interest expense in the first quarter of 2019 as compared to the first. quarter of 2018 was mainly due to lower average outstanding borrowings ($212 million compared to $265. 7 million), partially offset. by higher average interest rates (3. 3% vs. 2. 7%). INCOME TAX EXPENSE. Income tax expense in the first quarter of 2019 was $5. 9 million. compared to income tax benefit of $21. 9 million in the first quarter of 2018. The first quarter 2019 effective income tax rate. was 25. 5% compared to (170. 8%) in the first quarter of 2018. Income tax expense in the first quarter 2019 was unfavorably impacted. by return to provision true-ups increasing the first quarter effective tax rate by 1. 3%. H. R. 1, Tax Cuts and Jobs Act (“TCJA”),. was signed into law on December 22, 2017. The total impact of the TCJA in the first quarter of 2018 was a net benefit of $25. 1. million. The impacts were as follows: First, the Company’s 2018 federal statutory rate dropped from 35. 0% to 24. 5% which. required an adjustment to the value of its deferred tax assets and liabilities since the first quarter of 2018 was the period that. included the enactment date. This adjustment resulted in a favorable impact ($30. 3 million provisional amount in the first quarter. of 2018) which lowered the first quarter of 2018 effective tax rate by 236. 8%. Second, the TCJA subjected the Company’s cumulative. foreign earnings to federal income tax ($2. 9 million provisional amount in the first quarter of 2018) which unfavorably impacted. the first quarter of 2018 effective tax rate by 22. 8%. The Company also recorded a $2. 3 million provisional estimate of the income. tax effects of the future repatriation of the cumulative earnings of its foreign subsidiaries which unfavorably impacted the first. quarter of 2018 effective tax rate by 18. 3%. Staff Accounting Bulletin No. 118 (SAB 118) was issued. by the SEC effective December 22, 2017. SAB 118 allows registrants to record provisional amounts of the income tax effects of the. TCJA where the information necessary to complete the accounting under ASC Topic 740 is not available but the amounts are based. on reasonable estimates. SAB 118 permits registrants to record adjustments to its provisional amounts during the measurement period. (which cannot exceed one year). The Company recorded a provisional charge for the Transition. Tax of $3. 7 million for the year ended September 30, 2018 and this charge is complete as of December 31, 2018 with minimal changes. Provisions under the TCJA that became effective for the Company in the current fiscal year include a further reduction in the U. S. statutory rate to 21%, a new minimum tax on global intangible low-taxed income (“GILTI”), the benefit of the deduction. for foreign-derived intangible income (“FDII”), and changes to IRC Section 162(m) related to the deductibility of executive. compensation. The Company’s foreign subsidiaries had accumulated unremitted. earnings of $4. 0 million at December 31, 2018. No deferred taxes have been provided on these accumulated unremitted earnings because. these funds are not needed to meet the liquidity requirements of the Company’s U. S. operations and it is the Company’s. intention to indefinitely reinvest these earnings in continuing international operations. In the event these foreign entities’. earnings were distributed, it is estimated that approximately $0. 4 million of foreign tax withholding would be paid. The Company. does not expect that these taxes would be creditable against U. S. income tax, so they would correspondingly reduce the Company’s. net earnings. No significant portion of the Company’s foreign subsidiaries’ earnings was taxed at a rate significantly. less than the U. S. statutory tax rate. CAPITAL RESOURCES AND LIQUIDITY. The Company’s overall financial position and liquidity. remains strong. Working capital (current assets less current liabilities) increased to $217. 3 million at December 31, 2018 from. $195. 5 million at September 30, 2018. Accounts receivable decreased by $17. 1 million during this period mainly due to a $12. 6 million. decrease within the Filtration segment driven by the timing of sales and focused collection efforts. Inventories decreased by $15. 8. million during this period mainly due to a $15. 8 million decrease within the Filtration segment resulting primarily from the adoption. of ASU No. 2014-09, Revenue from Contracts with Customers (ASC 606). Contract assets increased $41. 0 million in the first. quarter of 2019 mainly due to the adoption of ASC 606 within the Filtration segment. Net cash provided by operating activities was $8. 1 million and. $17. 8 million in the first quarters of 2019 and 2018, respectively. The decrease in net cash provided by operating activities in. the first quarter of 2019 as compared to the first quarter of 2018 was driven by lower earnings and higher working capital requirements. Capital expenditures were $8. 9 million and $3. 6 million in the. first quarters of 2019 and 2018, respectively. The increase in the first quarter of 2019 was mainly due to a facility expansion. at TEQ ($3. 8 million). In addition, the Company incurred expenditures for capitalized software of $2. 1 million in both of the first. quarters of 2019 and 2018, respectively. Credit Facility. At December 31, 2018, the Company had approximately $209 million. available to borrow under its bank credit facility, a $250 million increase option subject to lender approval, and $36. 6 million. cash on hand. At December 31, 2018, the Company had $215 million of outstanding borrowings under the credit facility in addition. to outstanding letters of credit of $8. 2 million. Cash flow from operations and borrowings under the Company’s credit facility. are expected to meet the Company’s capital requirements and operational needs for the foreseeable future. The Company’s. ability to access the additional $250 million increase option of the credit facility is subject to acceptance by participating. or other outside banks. New Accounting Standards. In February 2016, the FASB issued ASU No. 2016-062, Leases. (Topic 842), which, among other things, requires an entity to recognize lease assets and lease liabilities on the balance sheet. and disclose key information about leasing arrangements. This standard will increase an entities’ reported assets and liabilities. The standard is effective for fiscal years beginning after December 15, 2018 and mandates a modified retrospective transition period. for all entities. The Company is currently assessing the impact of this standard on its consolidated financial statements and related. disclosures. In October 2016, the FASB issued ASU No. 2016-16, Intra-Entity. Transfers of Assets Other Than Inventory, which eliminates the exception for all intra-entity sale of assets other than inventory. This standard is effective for annual periods beginning after December 15, 2017. There was no significant impact to the Company’s. consolidated financial statements as a result of adopting this new standard. Dividends. A dividend of $0. 08 per share, totaling $2. 1 million, was paid. on October 17, 2018 to stockholders of record as of October 3, 2018. Subsequent to December 31, 2018, a quarterly dividend of $0. 08. per share, totaling $2. 1 million, was paid on January 18, 2019 to stockholders of record as of January 3, 2019. OUTLOOK. Management’s current expectations for 2018 remain consistent. with the details outlined in the Business Outlook presented in the November 15, 2018 press release. Management expects 2019 Adjusted. EPS to be in the range of $2. 95 to $3. 05 per share reflecting meaningful organic sales growth. Management is excluding the following. expected adjustments to 2019 GAAP EPS: A pre-tax gain from the October 2018 sale of Doble’s headquarters building in Watertown,. Massachusetts. and pre-tax costs related to the relocation of Doble’s headquarters, the closure of Plastique’s headquarters. in Tunbridge Wells, UK and the consolidation of its product design and administrative functions into its facilities in Nottingham,. UK and Poznan, Poland. the consolidation of VACCO’s aircraft/aerospace business into PTI’s aerospace facility in Oxnard,. California. and the completion of other restructuring activities begun in 2018. Management expects the 2019 second quarter Adjusted. EPS to be in the range of $0. 58 to $0. 63. CRITICAL ACCOUNTING POLICIES. Management has evaluated the accounting policies used in the. preparation of the Company’s financial statements and related notes and believes those policies to be reasonable and appropriate. Certain of these accounting policies require the application of significant judgment by Management in selecting appropriate assumptions. for calculating financial estimates. By their nature, these judgments are subject to an inherent degree of uncertainty. These judgments. are based on historical experience, trends in the industry, information provided by customers and information available from other. outside sources, as appropriate. The most significant areas involving Management judgments and estimates may be found in the Critical. Accounting Policies section of Management’s Discussion and Analysis and in Note 1 to the Consolidated Financial Statements. contained in the Company’s Annual Report on Form 10-K for the fiscal year ended September 30, 2018. OTHER MATTERS. Contingencies. As a normal incident of the business in which the Company is. engaged, various claims, charges and litigation are asserted or commenced against the Company. Additionally, the Company is currently. involved in various stages of investigation and remediation relating to environmental matters. In the opinion of Management, the. aggregate costs involved in the resolution of these matters, and final judgments, if any, which might be rendered against the Company,. are adequately reserved, are covered by insurance, or would not have a material adverse effect on the Company’s results from. operations, capital expenditures, or competitive position. FORWARD LOOKING STATEMENTS. Statements contained in this Form 10-Q regarding future events and the Company’s future results. that reflect or are based on current expectations, estimates, forecasts, projections or assumptions about the Company’s performance. and the industries in which the Company operates are considered “forward-looking statements” within the meaning of. the safe harbor provisions of the Federal securities laws. These include, but are not necessarily limited to, statements about:. the amount and timing of future sales, revenues, cash flows, growth, Adjusted EPS and EPS. the adequacy of the Company’s. credit facility and the Company’s ability to increase it. the outcome of current litigation, claims and charges. income taxation. of foreign earnings and the future repatriation, reinvestment or distribution of foreign earnings. future income tax liabilities. and effective tax rate. timing of the repayment of the current portion of the Company’s long-term debt. changes in the amount. of unrecognized tax benefits. the recognition and timing of costs related to share-based compensation arrangements. returns on. retirement plan assets. estimates or projections made in connection with the Company’s accounting policies. market risks. relating to the Company’s operations and changes in interest rates. the extent to which hedging gains or losses are offset. by losses or gains on related underlying exposures. the Company’s ability to hedge against or otherwise manage them through. the use of derivative financial instruments. and any other statements contained herein which are not strictly historical. Words. such as expects, anticipates, targets, goals, projects, intends, plans, believes, estimates, variations of such words, and similar. expressions are intended to identify such forward-looking statements. Investors are cautioned that such statements are only predictions and speak only as of the date of this. Form 10-Q, and the Company undertakes no duty to update them except as may be required by applicable laws or regulations. The Company’s. actual results in the future may differ materially from those projected in the forward-looking statements due to risks and uncertainties. that exist in the Company’s operations and business environment, including but not limited to those described in Item 1A,. “Risk Factors,” of the Company’s Annual Report on Form 10-K for the fiscal year ended September 30, 2018, and. the following: the impacts of natural disasters on the Company’s operations and those of the Company’s customers and. suppliers. the timing and content of future contract awards or customer orders. the appropriation, allocation and availability. of Government funds. the termination for convenience of Government and other customer contracts or orders. financial exposure in. connection with Company guarantees of certain Aclara contracts. weakening of economic conditions in served markets. the success. of the Company’s competitors. changes in customer demands or customer insolvencies. competition. intellectual property rights. technical difficulties. the availability of selected acquisitions. delivery delays or defaults by customers. performance issues. with key customers, suppliers and subcontractors. material changes in the costs and availability of certain raw materials. labor. disputes. changes in U. S. tax laws and regulations. other changes in laws and regulations including but not limited to changes. in accounting standards and foreign taxation. changes in interest rates. costs relating to environmental matters arising from current. or former facilities. uncertainty regarding the ultimate resolution of current disputes, claims, litigation or arbitration. and. the integration of recently acquired businesses. ITEM 3. DISCLOSURES ABOUT MARKET. RISK. Market risks relating to the Company’s operations result. primarily from changes in interest rates and changes in foreign currency exchange rates. The Company is exposed to market risk. related to changes in interest rates and selectively uses derivative financial instruments, including forward contracts and swaps,. to manage these risks. In 2018, the Company entered into three interest rate swaps with a notional amount of $150 million to hedge. some of its exposure to variability in future LIBOR-based interest payments on variable rate debt. In addition, the Company’s. Canadian subsidiary Morgan Schaffer enters into foreign exchange contracts to manage foreign currency risk as a portion of their. revenue is denominated in U. S. dollars. All derivative instruments are reported on the balance sheet at fair value. For derivative. instruments designated as cash flow hedges, the gain or loss on the respective derivative is deferred in accumulated other comprehensive. income until recognized in earnings with the underlying hedged item. The interest rate swaps entered into during 2018 were not. designated as cash flow hedges and, therefore, the gain or loss on the derivative is reflected in earnings each period. There has. been no material change to the Company’s market risks since September 30, 2018. See Note 12 to the Consolidated Financial. Statements in Item 1 of this Report for a summary of the Company’s outstanding derivative financial instruments as of December. 31, 2018. Refer to the Company’s Annual Report on Form 10-K for the fiscal year ended September 30, 2018 for further discussion. about market risk. ITEM 4. CONTROLS AND PROCEDURES. The Company carried out an evaluation, under the supervision. and with the participation of Management, including the Company’s Chief Executive Officer and Chief Financial Officer, of. the effectiveness of the design and operation of the Company’s disclosure</t>
  </si>
  <si>
    <t>ESE</t>
  </si>
  <si>
    <t>ESCO TECHNOLOGIES INC</t>
  </si>
  <si>
    <t>882291</t>
  </si>
  <si>
    <t>AEMD</t>
  </si>
  <si>
    <t>AETHLON MEDICAL INC</t>
  </si>
  <si>
    <t>887226</t>
  </si>
  <si>
    <t xml:space="preserve">Management's DISCUSSION AND ANALYSIS OF FINANCIAL CONDITION AND RESULTS OF OPERATIONS. SAFE HARBOR STATEMENT. Certain statements in this report, including statements made in this Management’s Discussion and Analysis of Financial Condition and Results of Operations, may be “forward-looking statements” within the meaning of the Securities Exchange Act of 1934, including our expectation as to our fiscal year 2019 and future results, operating data, new order bookings, revenue, expenses, net income and backlog levels, trends affecting our future revenue levels, the rate of new orders, the timing of revenue and net income increases from new products which we have recently released or have not yet released, the timing of the introduction of new products and our ability to fund our fiscal year 2019 and future cash flow requirements. We may also make forward-looking statements in our press releases or other public or shareholder communications. Whenever possible, we have identified these forward-looking statements by words such as “target,” “will,” “should,” “could,” “believes,” “expects,” “anticipates,” “estimates,” “prospects,” “outlook,” “guidance” or similar expressions. We claim the protection of the safe harbor for forward-looking statements contained in the Private Securities Litigation Reform Act of 1995 for all of our forward-looking statements. While we believe that our forward-looking statements are reasonable, you should not place undue reliance on any such forward-looking statements, which speak only as of the date made. Because these forward-looking statements are based on estimates and assumptions that are subject to significant business, economic and competitive uncertainties, many of which are beyond our control or are subject to change, actual results could be materially different. Factors that might cause such a difference include, without limitation, the risks and uncertainties discussed from time to time in our periodic reports filed with the Securities and Exchange Commission, including those listed in “Item 1A: Risk Factors” of our Annual Report on Form 10-K for our fiscal year 2018. Except as required by applicable law, we do not undertake, and expressly disclaim, any obligation to publicly update or alter our statements whether as a result of new information, events or circumstances occurring after the date of this report or otherwise. EXECUTIVE SUMMARY. Perceptron, Inc. (“Perceptron”, “we”, “us” or “our”) develops, produces and sells a comprehensive range of automated industrial metrology products and solutions to manufacturing organizations for dimensional gauging, dimensional inspection and 3D scanning. Our primary operations are in North America, Europe and Asia. All of our products rely on our core technologies and are divided into the following:. The largest end-use sector we serve is the automotive industry. New automotive tooling programs represent the most important selling opportunity for our In-Line and Near-Line Measurement Solutions. The number and timing of new vehicle tooling programs vary based on the plans of the individual automotive manufacturers. The existing installed base of In-Line and Near-Line Measurement Solutions also provides a continuous revenue stream in the form of system additions, upgrades and modifications as well as Value Added Services such as customer training and support. Our Off-Line Measurement and 3D Scanning Solutions are utilized by a wide variety of targeted industrial customers, with the automotive industry representing the largest source of customers for industrial metrology products. Our consistent focus on operational performance improvements the past several years have resulted in revenue of $21. 6 million and bookings of $20. 5 million in our second quarter fiscal 2019. These strong results, coupled with strategic investments in the business, have positioned us for additional growth opportunities within the markets we serve. While we are seeing some short-term softness in the America region, our new products have contributed to us achieving record booking levels in both our Europe and Asia regions. Results for reporting periods beginning July 1, 2018 are presented under ASC 606, while prior period amounts were not adjusted and continue to be reported in accordance with our historic accounting under ASC 605, Revenue Recognition. See Note 2 of the Notes to the Consolidated Financial Statements, “New Accounting Pronouncements” contained in this Quarterly Report on Form 10-Q for further discussion. As a result, the results of operations for periods prior to and after July 1, 2018 are not directly comparable to one. 27. another. Under the modified retrospective transition method we used to adopt ASC 606, we are required to disclose in the first year of adoption, the hypothetical impact to our financial statements as if we had continued to follow revenue recognition rules under ASC 605 for the period. See Note 5 of the Notes to the Consolidated Financial Statements, “Revenue from Contracts with Customers” contained in this Quarterly Report on Form 10-Q for a summary of the impact as of and for the three and six months ended December 31, 2018. RESULTS OF OPERATIONS. Three Months Ended December 31, 2018 Compared to Three Months Ended December 31, 2017. Overview – We reported net income of $1. 5 million, or $0. 16 per diluted share, for the second quarter of fiscal 2019 compared with net income of $0. 4 million, or $0. 04 per diluted share, for the second quarter of fiscal 2018. Our quarterly results vary from quarter to quarter and are dependent upon delivery and installation schedules determined by our customers. These schedules are subject to change by the customer and are not controlled by us. Bookings – Bookings represent new orders received from our customers. We expect the level of new orders to fluctuate from quarter to quarter and do not believe new order bookings during any particular period are indicative of our future operating performance. Bookings by geographic location were (in millions):. The increase in bookings in the second quarter of fiscal 2019 as compared to the second quarter of fiscal 2018 of $0. 5 million, including an unfavorable currency impact of $1. 1 million, is primarily due to an increase of $1. 0 million in our 3D Scanning Solutions, an increase of $0. 5 million in our Value Added Services and an increase of $0. 1 million in our In-Line and Near-Line Measurement Solutions, partially offset by a decrease of $1. 1 million in our Off-Line Measurement Solutions. On a geographic basis, the $4. 0 million increase in our Europe region is primarily due to an increase of $3. 4 million in our In-Line and Near-Line Measurement Solutions, an increase of $1. 0 million in our 3D Scanning Solutions and an increase of $0. 3 million in our Value Added Services, partially offset by a decrease of $0. 7 million in our Off-Line Measurement Solutions. The $0. 4 million increase in our Asian region is primarily due to an increase of $0. 7 million in our In-Line and Near-Line Measurement Solutions, partially offset by a decrease of $0. 3 million in our Off-Line Measurement Solutions. The $3. 9 million decrease in our Americas region is primarily due to a decrease of $4. 0 million in our In-Line and Near-Line Measurement Solutions and a decrease of $0. 1 million in our Off-Line Measurement Solutions, partially offset by an increase of $0. 2 million in our Value Added Services. Backlog – Backlog represents orders or bookings we have received but have not yet been filled, that is, our unsatisfied performance obligations as of the reporting date. We believe that the level of backlog during any particular period is not necessarily indicative of our future operating performance. Although most of the backlog is subject to cancellation by our customers, we expect to fill substantially all of the orders in our backlog. See Note 5 of the Notes to the Consolidated Financial Statements, “Revenue from Contracts with Customers” contained in this Quarterly Report on Form 10-Q for our current expectation on the timing of the revenue recognition for our current backlog level. Backlog by geographic location was (in millions):. The current quarter ending backlog decreased by $10. 4 million compared to the ending backlog at December 30, 2017. As a result of our adoption of ASC 606 as of July 1, 2018, our total backlog decreased by $3. 8 million. See Note 5 of the Notes to the Consolidated. 28. Financial Statements, “Revenue from Contracts with Customers” contained in this Quarterly Report on Form 10-Q for further discussion on how the timing of our net sales have been impacted by the change in revenue recognition rules. The decrease in our backlog was primarily due to a decrease of $9. 4 million in In-Line and Near-Line Measurement Solutions, a decrease of $1. 9 million in our Off-Line Measurement Solutions and a decrease of $0. 3 million in our Value Added Services, partially offset by an increase of $1. 2 million in our 3D Scanning Solutions. On a geographic basis, the $9. 0 million decrease in our Americas region is due to a decrease of $8. 7 million in our In-Line and Near-Line Measurement, a decrease of $0. 2 million in our Value Added Services and a decrease of $0. 1 million in our Off-Line Measurement Solutions. The $3. 4 million decrease in our Asian region is primarily due to a decrease of $2. 2 million in our In-Line and Near-Line Measurement Solutions and a decrease of $1. 5 million in in our Off-Line Measurement Solutions, partially offset by an increase of $0. 3 million in our 3D Scanning Solutions. The $2. 0 million increase in our Europe region is primarily due to an increase of $1. 5 million in our In-Line and Near-Line Measurement Solutions and an increase of $0. 9 million in our 3D Scanning Solutions, partially offset by a decrease of $0. 3 million in our Off-Line Measurement Solutions and a decrease of $0. 1 million in our Value Added Services. A summary of our operating results is shown below (in millions):. Sales – Net sales of $21. 6 million for the second quarter of our fiscal year 2019 increased $1. 2 million, or 5. 9%, including an unfavorable currency impact of $0. 7 million, when compared to the same period a year ago. See Note 5 of the Notes to the Consolidated Financial Statements, “Revenue from Contracts with Customers” contained in this Quarterly Report on Form 10-Q for further discussion on how our net sales have been impacted by the change in revenue recognition rules that we adopted as of July 1, 2018. The increase is primarily due to an increase of $0. 6 million in our Off-Line Measurement Solutions, an increase of $0. 4 million in our In-Line and Near-Line Measurement Solutions and an increase of $0. 4 million in our 3D Scanning Solutions, partially offset by a decrease of $0. 2 million in our Value Added Services. On a geographic basis, the increase of $2. 5 million in our Europe region is primarily due to an increase of $2. 8 million in our In-Line and Near-Line Measurement Solutions and an increase of $0. 3 million in our 3D Scanning Solutions, partially offset by a decrease of $0. 6 million in our Off-Line Measurement Solutions. The increase of $1. 7 million in our Asian region is primarily due to an increase of $1. 7 million in our Off-Line Measurement Solutions and an increase of $0. 3 million in our 3D Scanning Solutions, partially offset by a decrease of $0. 2 million in our In-Line and Near-Line Measurement Solutions and a decrease of $0. 1 million in our Value Added Services. The decrease of $3. 0 million in our Americas region is primarily due to a decrease of $2. 2 million in our In-Line and Near-Line Measurement Solutions, a decrease of $0. 5 million in our Off-Line Measurement Solutions, a decrease of $0. 2 million in our 3D Scanning Solutions and a decrease of $0. 1 million in our Value Added Services. 29. Gross Profit –Gross profit percentage was 36. 6% in the second quarter of fiscal 2019 compared to 36. 3% in the same period a year ago. The higher gross profit percentage in the second quarter of fiscal 2019 was primarily due to the mix of revenue and lower warranty costs in second quarter of fiscal 2019 as well as the timing of certain expenses in cost of goods sold in fiscal 2018 under prior accounting rules. Selling, General and Administrative (SG&amp;A) Expenses – SG&amp;A expenses were approximately $5. 0 million in the second quarter of fiscal 2019, an increase of $0. 5 million compared to the same period a year ago. The increase is primarily due to increases in employee-related costs of $0. 3 million, higher sales and marketing costs of $0. 1 million as well as an increase in our allowance for doubtful accounts of $0. 1 million. Engineering, Research and Development (R&amp;D) Expenses – Engineering, research and development expenses were approximately $2. 1 million in the second quarter of fiscal 2019, an increase of $0. 3 million compared to the second quarter of fiscal 2018. The increase is primarily due to increases in employee-related costs of $0. 2 million due to recent investments in additional resources to develop new products as well as an increase of $0. 1 million related to specialized supplies utilized in the development of our products. Severance, Impairment and Other Charges – Severance, impairments and other charges for the second quarter of 2019 was due to an adjustment of an accrual we originally recorded in the second quarter of fiscal 2018. The original charge was related to an award of attorney fees in a trade secrets case brought by us. In January 2019, we settled with the defendants and ended our appeal in return for a net payment due to them in the amount of $0. 1 million. See Note 12 of the Notes to the Consolidated Financial Statement, “Severance, Impairment and Other Charges” contained in this Quarterly Report on Form 10-Q. Foreign Currency Gain (Loss), net – Foreign Currency Gain (Loss), net was a gain of $0. 2 million in the second quarter of fiscal 2019 compared to an immaterial loss in second quarter of fiscal 2018. The net gain in the second quarter of fiscal 2019 was primarily related to the values of the Brazilian Real and the Japanese Yen in relation to the US Dollar. Income Taxes – Our effective tax rate for the second quarter of fiscal year 2019 was 1. 1% compared to (4. 2%) in the second quarter of fiscal year 2018. We have previously established full valuation allowances against our U. S. Federal, Germany, Japan, Singapore and Brazil net deferred tax assets. The effective tax rates in fiscal 2019 and fiscal 2018 was impacted by not recognizing tax expense on pre-tax income in some of the jurisdictions where we have previously established full valuation allowances against our net deferred tax assets. Six Months Ended December 31, 2018 Compared to Six Months Ended December 31, 2017. Overview – We reported net income of $2. 4 million, or $0. 25 per diluted share, for the first half of fiscal 2019 compared with a net income of $1. 9 million, or $0. 20 per diluted share, for the first half of fiscal 2018. Bookings – Bookings represent new orders received from our customers. We expect the level of new orders to fluctuate from quarter to quarter and do not believe new order bookings during any particular period are indicative of our future operating performance. Bookings by geographic location were (in millions):. The decrease in bookings in the first half of fiscal 2019 as compared to the first half of fiscal 2018 of $5. 8 million, including an unfavorable currency impact of $1. 8 million, is primarily due to a decrease of $5. 0 million in our In-Line and Near-Line Measurement Solutions and a decrease of $2. 6 million in our Off-Line Measurement Solutions, partially offset by an increase of $1. 7 million in our 3D Scanning Solutions and an increase of $0. 1 million in our Value Added Services. On a geographic basis, the $9. 9 million decrease in our Americas region is primarily due to a decrease of $9. 2 million in our In-Line and Near-Line Measurement Solutions, a decrease of $0. 6 million in our Off-Line Measurement Solutions and a decrease of $0. 1 million in our 3D Scanning Solutions. The $3. 9 million increase in our Europe region is primarily due to an increase of $3. 8 million in our In-Line and Near-Line Measurement Solutions and an increase of $1. 3 million in our 3D Scanning Solutions, partially offset by a decrease of $1. 2 million in our Off-Line Measurement Solutions. The $0. 2 million increase in our Asian region is primarily due to an increase of $0. 5 million in our 3D Scanning Solutions, an increase of $0. 4 million in our In-Line and Near-Line Measurement Solutions and an increase of $0. 1 million in our Value Added Services, partially offset by a decrease of $0. 8 million in our Off-Line Measurement Solutions. 30. A summary of our operating results is shown below (in millions):. Sales – Net sales of $43. 0 million for the first half of our fiscal year 2019 increased $3. 3 million, or 8. 3%, including an unfavorable currency impact of $1. 0 million, when compared to the same period a year ago. The increase is primarily due to an increase of $2. 1 million in our In-Line and Near-Line Measurement Solutions, an increase of $1. 5 million in our Off-Line Measurement Solutions and an increase of $0. 3 million in our 3D Scanning Solutions, partially offset by a decrease of $0. 6 million in our Value Added Services. On a geographic basis, the increase of $3. 5 million in our Europe region is primarily due to an increase of $3. 1 million in our In-Line and Near-Line Measurement Solutions, an increase of $0. 4 million in our 3D Scanning Solutions and an increase of $0. 2 million in our Off-Line Measurement Solutions, partially offset by a decrease of $0. 2 million in our Value Added Services. The increase of $2. 5 million in our Asian region is primarily due to an increase of $2. 0 million in our Off-Line Measurement Solutions, an increase of $0. 4 million in our 3D Scanning Solutions and an increase of $0. 2 million in our In-Line and Near-Line Measurement Solutions, partially offset by a decrease of $0. 1 million in our Value Added Services. The decrease of $2. 7 million in our Americas region is primarily due to a decrease of $1. 2 million in our In-Line and Near-Line Measurement Solutions, a decrease of $0. 7 million in our Off-Line Measurement Solutions, a decrease of $0. 5 million in our 3D Scanning Solutions and a decrease of $0. 3 million in our Value Added Services. Gross Profit –Gross profit percentage was 37. 7% in the first half of fiscal 2019 compared to 38. 0% in the same period a year ago. The lower gross profit percentage in the first half of fiscal 2019 was primarily due to the mix of revenue and the timing of certain expenses in cost of goods sold in fiscal 2018 under prior accounting rules, partially offset by lower warranty costs in fiscal 2019. Selling, General and Administrative (SG&amp;A) Expenses – SG&amp;A expenses were approximately $9. 6 million in the first half of fiscal 2019, an increase of $0. 6 million compared to the same period a year ago. The increase is primarily due to increases in employee-related costs of $0. 5 million, an increase of $0. 1 million in building-related expenses and an increase of $0. 1 million in our allowance for doubtful accounts, partially offset by a decrease in our legal and audit fees of $0. 1 million. Engineering, Research and Development (R&amp;D) Expenses – Engineering, research and development expenses were approximately $4. 3 million in the first half of fiscal 2019, an increase of $0. 8 million compared to the same period of fiscal 2018. The increase is primarily due to increases in employee-related costs of $0. 6 million as well as an increase of $0. 2 million related to specialized supplies utilized in the development of our products. 31. Severance, Impairments and Other Charges – Severance, impairments and other charges for the first half of fiscal 2019 was due to an adjustment to an accrual we originally recorded in the second quarter of fiscal 2018. The $0. 6 million charge in the first half of fiscal 2018 was primarily due to the charge we recorded related to the trade secrets case brought by us, partially offset by an adjustment related to severance at our Chinese location, a collection of an accounts receivable balance that was previously written off, as well as a reduction in the inventory write-off due to finding other uses for some of the inventory originally designated as impaired. In January 2019, we settled with the defendants and ended our appeal in return for a net payment due to them in the amount of $0. 1 million. We have incurred $3. 5 million of expense related to the financial improvement plan that commenced in March 2016, and we have substantially completed the plan that was announced. See Note 12 of the Notes to the Consolidated Financial Statements, “Severance, Impairment and Other Charges” contained in this Quarterly Report on Form 10-Q for further discussion. Foreign Currency Gain (Loss), net – Foreign Currency Gain (Loss), net was a loss of $0. 1 million in the first half of fiscal 2019 compared to an immaterial loss in first half of fiscal 2018. The loss in the first half of fiscal 2019 was primarily related to the values of the Euro in relation to the US Dollar. Income Taxes – Our effective tax rate for the first half of fiscal year 2019 was 12. 7% compared to (3. 3%) in the first half of fiscal year 2018. We have previously established full valuation allowances against our U. S. Federal, Germany, Japan, Singapore and Brazil net deferred tax assets. The effective tax rate in fiscal 2019 was impacted by a one-time withholding tax required to be recognized in our China location in the amount of $0. 2 million. The effective tax rate for fiscal 2018 is impacted by not recognizing tax expense on pre-tax income in some of the jurisdictions where we have previously established full valuation allowances against our net deferred tax assets. LIQUIDITY AND CAPITAL RESOURCES. Our primary liquidity needs are to fund product development and capital expenditures as well as support working capital requirements. In general, our principal sources of liquidity are cash and cash equivalents on hand, cash flows from operating activities and borrowings under available credit facilities. Cash on Hand. Our cash and cash equivalents were $6. 9 million at December 31, 2018, compared to $5. 8 million at June 30, 2018. Cash Flow. The $1. 1 million increase in cash, cash equivalents and restricted cash from June 30, 2018 to December 31, 2018 was primarily related to $2. 4 million of cash provided by operations, partially offset by cash used for investing activities of $1. 2 million. During the six-month period ended December 31, 2018, cash provided by operations resulted from our net income of $2. 4 million and $1. 3 million in adjustments from non-cash items, partially offset by cash outflows related to working capital changes of $1. 3 million. The cash used for working capital items included cash utilized for other assets and liabilities of $1. 2 million, net payments of accrued liabilities and expenses of $1. 1 million, a decrease in accounts payable of $0. 6 million and cash used by accounts receivable of $0. 4 million, partially offset by cash provided by net inventory reductions of $1. 2 million and cash provided by deferred revenue of $0. 8 million. The change in other assets and liabilities relates primarily to the timing of several prepaid assets, including our corporate insurance coverage which renews on July 1st each year, as well as the adjustment we recorded in the second quarter of fiscal 2019 to the accrual related to the trade secrets case (see Note 12 of the Notes to the Consolidated Financial Statements “Severance, Impairment and Other Charges” contained in this Quarterly Report on Form 10-Q for further discussion). The change in accrued expenses and liabilities is primarily due to payments of our annual short-term incentive compensation made in the first quarter of fiscal 2019 that related to fiscal year 2018 performance. The change in payables is due to the timing of payments made to our suppliers, as well as a decrease in inventory purchases. The change in receivables primarily relates to our adoption of ASC 606 as we can now recognize revenue when or as performance obligations are satisfied and when the revenue exceeds the amount billed to the customer, we recognize an “Unbilled receivable”. The change in inventory is primarily due to a higher balance of inventory at June 30, 2018 related to increased purchases we made in late fiscal 2018 in support of the development of new products. Lastly, the change in deferred revenue, excluding the impact of adopting ASC 606, is due to the timing of invoicing our customers compared to the revenue we recognized for completed performance obligations. Cash used for investing activities in the first half of fiscal 2019 is due to capital expenditures, including development of intangibles, of $1. 0 million and net purchases of short-term investments of $0. 2 million. Working Capital Reserves. We provide a reserve for obsolescence to recognize inventory impairment for the effects of engineering change orders as well as the age and usage of inventory that affect the value of the inventory. The reserve for obsolescence creates a new cost basis for the impaired inventory. When inventory that has previously been impaired is sold or disposed, the related obsolescence reserve is reduced resulting in the reduced cost basis being reflected in cost of goods sold. A detailed review of the inventory is performed annually with quarterly updates for known changes that have occurred since the annual review. During the six-month period ended December 31, 2018, we decreased our reserve for obsolescence by $0. 2 million. 32. We determine our allowance for doubtful accounts by considering a number of factors, including the length of time trade accounts receivable are past due, our previous loss history, our customer’s current ability to pay their outstanding balance due to us, and the condition of the general economy and the industry as a whole. We write off accounts receivable when they become uncollectible, and payments subsequently received on such receivables are credited to the allowance for doubtful accounts. During the six-month period ended December 31, 2018, we increased our allowance for doubtful accounts by an immaterial amount. Investments. At December 31, 2018, we had short-term investments totaling $1. 1 million and a long-term investment recorded at $0. 7 million compared to short-term investments totaling $0. 9 million and a long-term investment recorded at $0. 7 million at June 30, 2018. See Note 6 of the Notes to the Consolidated Financial Statements, “Short-Term and Long-Term Investments” contained in this Quarterly Report on Form 10-Q for further information on our investments and their current valuation. The market for our long-term investment is currently illiquid. Credit Facilities. We had approximately $0. 1 and $0. 2 million outstanding under our line of credit and short-term notes payable at December 31, 2018 and June 30, 2018, respectively. On December 4, 2017, we entered into a Loan Agreement (the “Loan Agreement”) with Chemical Bank (“Chemical”), and related documents, including a Promissory Note. The Loan Agreement is an on-demand line of credit and is cancelable at any time by either Perceptron or Chemical and any amounts outstanding would be immediately due and payable. The Loan Agreement is guaranteed by our U. S. subsidiaries. The Loan Agreement allows for maximum permitted borrowings of $8. 0 million. The borrowing base is calculated at the lesser of (i) $8. 0 million or (ii) the sum of 80% of eligible accounts receivable balances of U. S. customers and, subject to limitations, certain foreign customers, plus the lesser of 50% of eligible inventory or $3. 0 million. At December 31, 2018, our available borrowing under this facility was approximately $3. 9 million. Security for the Loan Agreement is substantially all of our assets in the U. S. Interest is calculated at 2. 65% above the 30 day LIBOR rate. We are not allowed to pay cash dividends under the Loan Agreement. We had no borrowings outstanding under our Loan Agreement at December 31, 2018. Prior to December 4, 2017, we were party to an Amended and Restated Credit Agreement with Comerica Bank. On December 4, 2017, in connection with entering into the Loan Agreement, we repaid in full and terminated our Amended and Restated Credit Agreement with Comerica Bank and related documents. There were no prepayment fees payable in connection with the repayment of the loan. During the third quarter of fiscal 2016, our Italian subsidiary, Coord3, exercised an option to purchase their current manufacturing facility. The total remaining principal payments of €0. 1 million (equivalent to approximately $0. 1 million) payable over the following 4 months at a 7. 0% annual interest rate are recorded in “Short-term notes payable” on our Consolidated Balance Sheet at December 31, 2018. Our Brazilian subsidiary (“Brazil”) has a credit line and overdraft facility with their current local bank. Brazil can borrow a total of B$0. 2 million (equivalent to approximately $0. 1 million). The Brazil facility is cancelable at any time by either Brazil or the bank and any amounts then outstanding would become immediately due and payable. The monthly interest rates for these facilities range from 12. 00%. We had no borrowings under these facilities at December 31, 2018 and June 30, 2018, respectively. Commitments and Contingencies. In May 2017, a judge in a trade secrets case brought by Perceptron granted the defendants’ motions for summary disposition and in January 2018 granted their motion for recovery of their attorney fees in the amount of $0. 7 million, plus interest. In the second quarter of fiscal 2018, we recorded a charge in the amount of $0. 7 million relating to this matter. We appealed this court’s decision to grant summary disposition and the award of attorney fees. In January 2019, we settled with the defendants and ended our appeal in return for a net payment due to them in the amount of $0. 1 million. As a result, in the second quarter of fiscal 2019, we adjusted our accrual (see Note 12, of the Notes to the Consolidated Financial Statements, “Severance, Impairment and Other Charges” contained in this Quarterly Report on Form 10-Q). In the third quarter of fiscal 2018, the Canadian Revenue Agency (CRA) completed a Goods and Services Tax/Harmonized Sales Tax Returns (GST/HST) audit. Based on this audit, the CRA has preliminarily proposed to assess us approximately C$1. 2 million (equivalent to approximately $0. 9 million) in taxes related to sales from 2013 through 2018. CRA has indicated that we are entitled to invoice our customers to recover this amount and our customers are required to remit payment. In addition, we will be charged interest and penalties if this preliminary finding is finalized. Our response to the CRA was delivered in April 2018. We did not record an accrual related to this preliminary audit finding because we are disputing several of the CRA’s conclusions, as well as due to the fact that we expect to ultimately receive the funds from our customers (excluding any interest or penalties). although there may be a timing difference between when we must pay the CRA and when we collect the funds from our customers. See Note 17, of the Notes to the Consolidated Financial Statements, “Commitments and Contingencies” contained in this Quarterly Report on Form 10-Q. See Item 3, “Legal Proceedings” and Note 14, of the Notes to the Consolidated Financial Statements, “Commitments and Contingencies” contained in our Annual Report on Form 10-K for fiscal year 2018 for a discussion of certain other contingencies relating to our liquidity, financial position and results of operations. See also, Item 7, “Management’s Discussion. 33. and Analysis of Financial Condition and Results of Operations – Critical Accounting Policies - Litigation and Other Contingencies” of our Annual Report on Form 10-K for fiscal year 2018. Capital Spending. We spent $0. 8 million on capital equipment and $0. 2 million on intangible projects in the first half of fiscal 2019 compared to $0. 5 million in the first half of fiscal 2018 as we continue to closely analyze all potential capital projects and review the project’s expected return on investment. Capital Resources and Outlook. Information in this “Outlook” section should be read in conjunction with the </t>
  </si>
  <si>
    <t>899689</t>
  </si>
  <si>
    <t>VNO</t>
  </si>
  <si>
    <t>VORNADO REALTY TRUST</t>
  </si>
  <si>
    <t>VNO-PO</t>
  </si>
  <si>
    <t>911216</t>
  </si>
  <si>
    <t>Management's Discussion and Analysis of. Financial Condition and Results of Operations. The. following discussion and analysis should be read in conjunction. with the consolidated financial statements and notes to the. consolidated financial statements filed as part of this report and. the audited consolidated financial statements and notes thereto. included in our Annual Report on Form 10-K for the year ended June. 30, 2018. Critical Accounting Policies and Estimates. Except. for the adoption of ASC Topic 606, our significant accounting. policies, which are described in the notes to our consolidated. financial statements included in this report and in our Annual. Report on Form 10-K for the year ended June 30, 2018, have not. changed during the six months ended December 31, 2018. We believe. that our accounting policies and estimates relating to revenue. recognition, accrued expenses and stock-based compensation are the. most critical. Overview. We are. a specialized biopharmaceutical company developing first-in-class. medicines based on molecules that modulate the activity of the. melanocortin and natriuretic peptide receptor systems. Our product. candidates are targeted, receptor-specific therapeutics for the. treatment of diseases with significant unmet medical need and. commercial potential. Our most advanced product candidate is. Vyleesi™, the trade name for bremelanotide, a peptide. melanocortin receptor 4 (MC4r) agonist, for the treatment of. premenopausal women with acquired, generalized HSDD, which is a. type of FSD, defined as low desire with associated distress or. interpersonal difficulty. Vyleesi. Vyleesi is a subcutaneous injectable product for. the treatment of HSDD in premenopausal women. Vyleesi is a. synthetic peptide analog of the naturally occurring hormone. alpha-MSH (melanocyte-stimulating hormone). In March 2018, our. exclusive North American licensee for Vyleesi, AMAG, submitted an. NDA to the FDA for Vyleesi for the treatment of HSDD in. premenopausal women, which was accepted for filing and review by. the FDA. In November 2018, AMAG announced that the FDA requested. additional data assessing 24-hour ambulatory blood pressure with. short term daily use of Vyleesi, which study is ongoing. The. Prescription Drug User Fee Act (“PDUFA”) date for. completion of FDA review of the Vyleesi NDA was extended by three. months to June 23, 2019. We have also licensed rights to Vyleesi to. Fosun for the Chinese Territories and Kwangdong for. Korea. Our. Phase 3 studies for HSDD in premenopausal women, called the. RECONNECT studies, consisted of two double-blind. placebo-controlled, randomized parallel group studies comparing the. on demand use of 1. 75 mg of Vyleesi versus placebo, in each case,. delivered via a subcutaneous auto-injector. Each trial consisted of. more than 600 patients randomized in a 1:1 ratio to either the. treatment arm or placebo with a 24-week evaluation period. In both. clinical trials, Vyleesi met the pre-specified co-primary efficacy. endpoints of improvement in desire and decrease in distress. associated with low sexual desire as measured using validated. patient-reported outcome instruments. After. completing the studies, patients had the option to continue in an. open-label safety extension study for an additional 52 weeks. Nearly 80% of patients who completed the randomized portion of the. study elected to remain in the open-label portion of the study. In. the Phase 3 clinical trials, the most frequent adverse events were. nausea, flushing, injection site reactions and headache, which were. generally mild-to-moderate in intensity and were. transient. We. retain worldwide rights for Vyleesi for HSDD and all other. indications outside North America, Korea and the Chinese. Territories. We are actively seeking potential partners for. marketing and commercialization rights for Vyleesi for HSDD outside. the licensed territories. However, we may not be able to enter into. suitable agreements with potential partners on acceptable terms, if. at all. Melanocortin Receptor Systems. There are five melanocortin. receptors, MC1r through MC5r. Modulation of these receptors,. through use of receptor-specific agonists, which activate receptor. function, or receptor-specific antagonists, which block receptor. function, can have significant pharmacological effects. Our new. product development activities primarily focus on MC1r agonists,. with potential to treat a number of inflammatory and autoimmune. diseases such as dry eye disease, also known as. keratoconjunctivitis sicca, uveitis, diabetic retinopathy and. inflammatory bowel disease. We believe that MC1r agonists,. including the MC1r agonist peptides we are developing, have broad. anti-inflammatory effects and appear to utilize mechanisms engaged. by the endogenous melanocortin system in regulation of the immune. system and resolution of inflammatory responses. We are also. developing peptides that are active at more than one melanocortin. receptor, and MC4r agonists, with potential utility in a number of. obesity and metabolic-related disorders, including rare disease and. orphan indications. 21. ●. PL-8177, a. selective MC1r agonist peptide, is our lead clinical development. candidate for inflammatory bowel diseases, with potential. applicability for a number of other diseases. We filed an. Investigational New Drug (“IND”) application on PL-8177. in late 2017 and have completed subcutaneous dosing of human. subjects in a Phase 1 single and multiple ascending dose clinical. safety study, with favorable results issued in a press release. dated November 8, 2018. We started a clinical study with oral. dosing of PL-8177 in human subjects in the fourth quarter of. calendar year 2018, with data expected in the first quarter of. calendar year 2019. ●. PL-8331, a dual. MC1r and MC5r peptide agonist, is a preclinical development. candidate for treating ocular inflammation. We have initiated. IND-enabling preclinical activities with PL-8331, and if results. are favorable, anticipate filing an IND and initiating clinical. trials for treatment of dry eye disease in the second half of. calendar year 2019. ●. We have initiated. preclinical programs with MC4r peptides and orally-active small. molecules for treatment of rare genetic metabolic and obesity. disorders, and if results are favorable, anticipate selecting a. lead clinical development candidate and completing IND-enabling. activities in calendar year 2019. Natriuretic Peptide Receptor Systems. The natriuretic. peptide receptor (“NPR”) system has numerous. cardiovascular functions, and therapeutic agents modulating this. system may be useful in treatment of cardiovascular diseases,. including reducing cardiac hypertrophy and fibrosis, heart failure,. acute asthma, other pulmonary diseases and hypertension. While the. therapeutic potential of modulating this system is well. appreciated, development of therapeutic agents has been difficult. due, in part, to the short biological half-life of native peptide. agonists. We have designed and are developing potential NPR. candidate drugs that are selective for one or more different. natriuretic peptide receptors, including natriuretic peptide. receptor-A (“NPR-A”), natriuretic peptide receptor B. (“NPR-B”), and natriuretic peptide receptor C. (“NPR-C”). ●. PL-3994 is an NPR-A. agonist we developed which has completed Phase 1 clinical safety. studies. It has potential utility in treatment of a number of. cardiovascular diseases, including genetic and orphan diseases. resulting from a deficiency of endogenous active NPR-A. We have. ongoing academic collaborations with several institutions with. PL-3994. ●. PL-5028, a dual. NPR-A and NPR-C agonist we developed, is in preclinical development. for cardiovascular diseases, including reducing cardiac hypertrophy. and fibrosis. We have ongoing academic collaborations with several. institutions related to PL-5028, and seek to enter into a. development partnership by the end of calendar year. 2019. The. following chart illustrates the status of our drug development. programs. 22. Our Strategy. Key. elements of our business strategy include:. ●. Using our. technology and expertise to develop and commercialize products in. our active drug development programs. ●. Entering into. strategic alliances and partnerships with pharmaceutical companies. to facilitate the development, manufacture, marketing, sale and. distribution of product candidates that we are. developing. ●. Partially funding. our product development programs with the cash flow generated from. existing license agreements, as well as any future research,. collaboration or license agreements. and. ●. Completing. development and seeking regulatory approval of certain of our other. product candidates. We were. incorporated under the laws of the State of Delaware on November. 21, 1986 and commenced operations in the biopharmaceutical area in. 1996. Our corporate offices are located at 4B Cedar Brook Drive,. Cedar Brook Corporate Center, Cranbury, New Jersey 08512 and our. telephone number is (609) 495-2200. We maintain an Internet site at. www. palatin. com, where. among other things, we make available free of charge on and through. this website our Forms 3, 4 and 5, annual reports on Form 10-K,. quarterly reports on Form 10-Q, current reports on Form 8-K, and. amendments to those reports filed or furnished pursuant to Section. 13(a) or 15(d) and Section 16 of the Exchange Act as soon as. reasonably practicable after we electronically file such material. with, or furnish it to, the SEC. Our website and the information. contained in it or connected to it are not incorporated into this. Quarterly Report on Form 10-Q. The reference to our website is an. inactive textual reference only. Results of Operations. Three and Six Months Ended December 31, 2018 Compared to the Three. and Six Months Ended December 31, 2017:. Revenue – For the three and six months ended December. 31, 2018, we recognized $0 and $34,505 in revenue pursuant to our. license agreement with AMAG compared to $10,612,153 and $37,553,661. in revenue for the three and six months ended December 31, 2017. pursuant to our license agreements with AMAG and. Fosun. On. January 8, 2017, we entered into the AMAG License Agreement that. provided for $60,000,000 as a one-time initial payment. Pursuant to. the terms of and subject to the conditions in the AMAG License. Agreement, AMAG reimbursed us $25,000,000, less certain expenses. directly paid or to be paid by AMAG, for reasonable, documented,. direct out-of-pocket expenses we incurred following the effective. date of the License Agreement in connection with development and. regulatory activities necessary to file an NDA for Vyleesi for HSDD. in the United States. For the three and six months ended December. 31, 2017, we recognized $10,612,153 and $32,553,661, respectively,. of revenue related to this agreement under the input-based. proportional method. On. September 6, 2017, we entered into the Fosun License Agreement for. exclusive rights to commercialize Vyleesi in the Chinese. Territories, which provided for $5,000,000 as a one-time. non-refundable upfront payment, which was recorded as revenue. during the six months ended December 31, 2017. Pursuant to the. Fosun License Agreement, $500,000 was withheld in accordance with. tax withholding requirements in the Chinese Territories and was. recorded as an expense during the year ended June 30,. 2018. Research and Development – Research and development. expenses were $2,961,656 and $6,584,347, respectively, for the. three and six months ended December 31, 2018 compared to $6,045,884. and $20,208,981, respectively for the three and six months ended. December 31, 2017. The decrease related primarily to completion of. our Vyleesi Phase 3 clinical trial program and ancillary studies. necessary to file an NDA for Vyleesi for HSDD in March. 2018. Research. and development expenses related to our Vyleesi, PL-3994, PL-8177,. MC1r, MC4r and other preclinical programs were $2,174,366 and. $4,118,606, respectively, for the three and six months ended. December 31, 2018 compared to $4,850,502 and $18,035,608,. respectively, for the three and six months ended December 31, 2017. Spending to date has been primarily related to our Vyleesi for the. treatment of HSDD program. The decrease in research and development. expenses is mainly attributable to the conclusion of Phase 3. clinical trial and development of Vyleesi for HSDD in March 2018. The amount of such spending and the nature of future development. activities are dependent on a number of factors, including. primarily the availability of funds to support future development. activities, success of our clinical trials and preclinical and. discovery programs, and our ability to progress compounds in. addition to Vyleesi, PL-8177 and PL-3994 into human clinical. trials. 23. The. amounts of project spending above exclude general research and. development spending, which was $787,290 and $2,465,741,. respectively, for the three and six months ended December 31, 2018. compared to $1,195,382 and $2,173,373, respectively for the three. and six months ended December 31, 2017. The fiscal year to date. increase in general research and development spending is primarily. attributable to an increase in stock-based. compensation. Cumulative. spending from inception to December 31, 2018 was approximately. $307,500,000 on our Vyleesi program and approximately $136,300,000. on all of our other programs (which include PL-3994, PL-8177, other. melanocortin receptor agonists, other discovery programs and. terminated programs). Due to various risk factors described in our. Annual Report on Form 10-K for the year ended June 30, 2018, under. “Risk Factors,” including the difficulty in currently. estimating the costs and timing of future Phase 1 clinical trials. and larger-scale Phase 2 and Phase 3 clinical trials for any. product under development, we cannot predict with reasonable. certainty when, if ever, a program will advance to the next stage. of development or be successfully completed, or when, if ever,. related net cash inflows will be generated. General and Administrative – General and. administrative expenses, which consist mainly of compensation and. related costs, were $2,088,585 and $4,129,147, respectively, for. the three and six months ended December 31, 2018 compared to. $1,625,189 and $3,169,764, respectively, for the three and six. months ended December 31, 2017. The increase in general and. administrative expenses is primarily attributable to an increase in. employee-related expenses recognized during the three and six. months ended December 31, 2018. Other Income (Expense) – Total other income (expense),. net was $7,871 and $(45,417), respectively, for the three and six. months ended December 31, 2018 compared with $(310,007) and. $(714,958), respectively, for the three and six months ended. December 31 2017. For the three months ended December 31, 2018, we. recognized $100,169 of investment income offset by $(92,298) of. interest expense primarily related to our venture debt and for the. six months ended December 31, 2018 we recognized $(299,169) of. interest expense offset by $253,752 investment income. For the. three and six months ended December 31, 2017 we recognized. $(391,363) and $(848,040), respectively, of interest expense. primarily related to our venture debt offset by $81,356 and. $133,082, respectively, of investment income. Interest expense has. decreased as we pay down our venture debt. Income Taxes – No income tax expense was recorded for. the three and six months ended December 31, 2018. Income tax. benefit was $399,120 and $173,865, respectively, for the three and. six months ended December 31, 2017 related to the foreign. withholding tax requirements of the Fosun License. Agreement. Liquidity and Capital Resources. Since. inception, we have incurred net operating losses, primarily related. to spending on our research and development programs. We have. financed our net operating losses primarily through debt and equity. financings and amounts received under collaborative and license. agreements. Our. product candidates are at various stages of development and will. require significant further research, development and testing and. some may never be successfully developed or commercialized. We may. experience uncertainties, delays, difficulties and expenses. commonly experienced by early stage biopharmaceutical companies,. which may include unanticipated problems and additional costs. relating to:. ●. the development and. testing of products in animals and humans. ●. product approval or. clearance. ●. regulatory. compliance. ●. good manufacturing. practices (“GMP”) compliance. ●. intellectual. property rights. ●. product. introduction. ●. marketing, sales. and competition. and. ●. obtaining. sufficient capital. Failure. to enter into or successfully perform under collaboration. agreements and obtain timely regulatory approval for our product. candidates and indications would impact our ability to increase. revenues and could make it more difficult to attract investment. capital for funding our operations. Any of these possibilities. could materially and adversely affect our operations and require us. to curtail or cease certain programs. 24. During. the six months ended December 31, 2018, net cash used in operating. activities was $11,028,963 compared to $1,558,456 for the six. months ended December 31, 2017. The increase in cash used in. operations for the six months ended December 31, 2018 compared with. the six months ended December 31, 2017 was the result of lower cash. receipts relating to the AMAG License Agreement. During. the six months ended December 31, 2018, net cash provided by. investing activities was $0 compared to $240,500 for the six months. ended December 31, 2017. The decrease in cash provided by investing. activities for the six months ended December 31, 2018 compared to. the six months ended December 31,2017 was the result of proceeds. from the maturity of investments during the six months ended. December 31, 2017. During. the six months ended December 31, 2018, net cash used in financing. activities was $2,313,184, which consisted of payment on notes. payable obligations of $4,500,000 and withholding taxes related to. restricted stock units of $65,992 offset by proceeds from the sale. of common stock of $2,252,808 in our “at-the-market”. program. During the six months ended December 31, 2017, net cash. used in financing activities was $3,924,320, which consisted of. payments on notes payable obligations of $4,000,000, withholding. taxes related to restricted stock units of $24,380, and capital. lease obligations of $14,324, offset by proceeds from the exercise. of warrants of $114,384. We have incurred. cumulative negative cash flows from operations since our inception,. and have expended, and expect to continue to expend in the future,. substantial funds to complete our planned product development. efforts. Continued operations are dependent upon our ability to. complete equity or debt financing activities and enter into. licensing or collaboration arrangements. As of December 31, 2018,. our cash and cash equivalents were $24,658,024 and our current. liabilities were $4,528,542. We. intend to utilize existing capital resources for general corporate. purposes and working capital, including Vyleesi, preclinical and. clinical development of our MC1r and MC4r peptide programs and. natriuretic peptide program, and development of other portfolio. products. We. believe that our existing capital resources, together with proceeds. received from sales of common stock in our. “at-the-market” program (if any), will be adequate to. fund our planned operations through at least March 31, 2020. We. will need additional funding to complete required clinical trials. for our product candidates and development programs other than. Vyleesi and, if those clinical trials are successful (which we. cannot predict), to complete submission of required regulatory. applications to the FDA. We. expect to incur significant expenses as we continue our development. of natriuretic peptide and MC1r products. These expenses, among. other things, have had and will continue to have an adverse effect. on our stockholders’ equity, total assets and working. capital. The time required to reach sustained profitability is. highly uncertain, and we do not know whether we will be able to. achieve profitability on a sustained basis, if at all. Off-Balance Sheet Arrangements. None. Item 3. Disclosures About Market. Risk. Not. required to be provided by smaller reporting. companies.</t>
  </si>
  <si>
    <t>PTN</t>
  </si>
  <si>
    <t>PALATIN TECHNOLOGIES INC</t>
  </si>
  <si>
    <t>916907</t>
  </si>
  <si>
    <t>Management's Discussion and Analysis of Financial Condition and Results of Operations. SOUTHERN MISSOURI BANCORP, INC. General. Southern Missouri Bancorp, Inc. (Southern Missouri or Company) is a Missouri corporation and owns all of the outstanding stock of. Southern Bank (the Bank). The Company’s earnings are primarily dependent on the operations of the Bank. As a result, the following discussion relates primarily to the operations of the Bank. The Bank’s deposit accounts are generally insured up to a. maximum of $250,000 by the Deposit Insurance Fund (DIF), which is administered by the Federal Deposit Insurance Corporation (FDIC). At December 31, 2018, the Bank operated from its headquarters, 47 full-service branch offices, and two. limited-service branch offices. The Bank owns the office building and related land on which its headquarters are located, and 46 of its other branch offices. The remaining three branches are either leased or partially owned. The significant accounting policies followed by Southern Missouri Bancorp, Inc. and its wholly owned subsidiaries for interim financial. reporting are consistent with the accounting policies followed for annual financial reporting. All adjustments, which are of a normal recurring nature and are in the opinion of management necessary for a fair statement of the results for the. periods reported, have been included in the accompanying consolidated condensed financial statements. The consolidated balance sheet of the Company as of June 30, 2018, has been derived from the audited consolidated balance sheet of the. Company as of that date. Certain information and note disclosures normally included in the Company’s annual financial statements prepared in accordance with accounting principles generally accepted in the United States of America have been. condensed or omitted. These consolidated financial statements should be read in conjunction with the consolidated financial statements and notes thereto included in the Company’s Form 10-K annual report filed with the Securities and Exchange. Commission. Management’s discussion and analysis of financial condition and results of operations is intended to assist in understanding the. financial condition and results of operations of the Company. The information contained in this section should be read in conjunction with the unaudited consolidated financial statements and accompanying notes. The following discussion reviews the. Company’s condensed consolidated financial condition at December 31, 2018, and results of operations for the three- and six-month periods ended December 31, 2018 and 2017. Forward Looking Statements. This document contains statements about the Company and its subsidiaries which we believe are “forward-looking statements” within the. meaning of the Private Securities Litigation Reform Act of 1995. These forward-looking statements may include, without limitation, statements with respect to anticipated future operating and financial performance, growth opportunities, interest. rates, cost savings and funding advantages expected or anticipated to be realized by management. Words such as “may,” “could,” “should,” “would,” “believe,” “anticipate,” “estimate,” “expect,” “intend,” “plan” and similar expressions are intended. to identify these forward‑looking statements. Forward-looking statements by the Company and its management are based on beliefs, plans, objectives, goals, expectations, anticipations, estimates and intentions of management and are not guarantees of. future performance. The important factors we discuss below, as well as other factors discussed under the caption “Management’s Discussion and Analysis of Financial Condition and Results of Operations” and identified in this filing and in our other. filings with the SEC and those presented elsewhere by our management from time to time, could cause actual results to differ materially from those indicated by the forward-looking statements made in this document:. 35. The Company disclaims any obligation to update or revise any forward-looking statements based on the occurrence of future events, the receipt of new information, or otherwise. Critical Accounting Policies. Accounting principles generally accepted in the United States of America are complex and require management to apply significant. judgments to various accounting, reporting and disclosure matters. Management of the Company must use assumptions and estimates to apply these principles where actual measurement is not possible or practical. For a complete discussion of the. Company’s significant accounting policies, see “Notes to the Consolidated Financial Statements” in the Company’s 2018 Annual Report. Certain policies are considered critical because they are highly dependent upon subjective or complex judgments,. assumptions and estimates. Changes in such estimates may have a significant impact on the financial statements. Management has reviewed the application of these policies with the Audit Committee of the Company’s Board of Directors. For a discussion. of applying critical accounting policies, see “Critical Accounting Policies” beginning on page 54 in the Company’s 2018 Annual Report. Executive Summary. Our results of operations depend primarily on our net interest margin, which is directly impacted by the interest rate environment. The. net interest margin represents interest income earned on interest-earning assets (primarily real estate loans, commercial and agricultural loans, and the investment portfolio), less interest expense paid on interest-bearing liabilities (primarily. interest-bearing transaction accounts, certificates of deposit, savings and money market deposit accounts, repurchase agreements, and borrowed funds), as a percentage of average interest-earning assets. Net interest margin is directly impacted by. the spread between long-term interest rates and short-term interest rates, as our interest-earning assets, particularly those with initial terms to maturity or repricing greater than one year, generally price off longer term rates while our. interest-bearing liabilities generally price off shorter term interest rates. This difference in longer term and shorter term interest rates is often referred to as the steepness of the yield curve. A steep yield curve – in which the difference in interest rates between short term and long term periods is relatively large – could be beneficial to our net interest income, as the interest rate spread between. our interest-earning assets and interest-bearing liabilities would be larger. Conversely, a flat or flattening yield curve, in which the difference in rates between short term and long term periods is relatively small or shrinking, or an inverted. yield curve, in which short term rates exceed long term rates, could have an adverse impact on our net interest income, as our interest rate spread could decrease. Our results of operations may also be affected significantly by general and local economic and competitive conditions, particularly. those with respect to changes in market interest rates, government policies and actions of regulatory authorities. 36. During the first six months of fiscal 2019, we grew. our balance sheet by $320. 2 million. Balance sheet growth was primarily attributable to the November 2018 acquisition of Gideon Bancshares Company, and its subsidiary, First Commercial Bank (the Gideon Acquisition), in which the Company. acquired assets totaling $216. 8 million, at fair value. Loans, net of the allowance for loan losses, increased $238. 1 million, which included $144. 3 million, at fair value, added through the Gideon Acquisition. Available-for-sale (AFS) securities. increased $51. 5 million, attributable to the Gideon Acquisition. Cash equivalents and time deposits increased a combined $11. 8 million. Deposits increased $216. 1. million, which included $171. 2 million, at fair value, assumed in the Gideon Acquisition. Securities sold under agreements to repurchase increased $1. 2 million, and advances from the Federal Home Loan Bank (FHLB) increased $79. 1 million,. primarily attributable to the Company’s use of overnight funding to provide for loan growth in excess of deposit growth, and, to a lesser extent, the assumption of advances totaling $18. 7 million, at fair value, in the Gideon Acquisition. Equity. increased $23. 3 million, attributable to retained earnings, equity issued in the Gideon Acquisition, and a decrease in accumulated other comprehensive loss, which was due to a decrease in market interest rates. Net income for the first six months of fiscal 2019 was. $14. 3 million, an increase of $4. 2 million, or 42. 1% as compared to the same period of the prior fiscal year. Compared to the year-ago period, the Company’s increase in net income was the result of increases in net interest income and. noninterest income, and decreases in provision for income taxes and provision for loan losses, partially offset by an increase in noninterest expense. Diluted net income available to common shareholders was $1. 57 per share for the first six months. of fiscal 2019, as compared to $1. 16 per share for the same period of the prior fiscal year. For the first six months of fiscal 2019, net interest income increased $4. 4 million, or 14. 4%. provision for income taxes decreased $966,000, or 21. 8%. provision for loan losses decreased $516,000, or 34. 1%. noninterest income increased $1. 0 million, or 16. 1%. and noninterest expense increased $2. 7 million, or 12. 8%, as compared to the same period of the prior fiscal year. For more information see. “Results of Operations. ”. Interest rates during the first six months of fiscal 2019 generally drifted higher for much of the period, before. moving sharply lower in December, while the yield curve flattened and even inverted at points. At December 31, 2018, as compared to June 30, 2018, the yield on two-year treasuries dropped from 2. 52% to 2. 48%, after having approached 3. 00% in. November. the yield on five-year treasuries moved down from 2. 73% to 2. 51%, after peaking above 3. 00% in November. the yield on ten-year treasuries moved down from 2. 85% to 2. 69%, after having approached 3. 25% in November. and the yield on 30-year. treasuries moved up from 2. 98% to 3. 02%, after having yielded nearly 3. 50% in November. The spread between two- and ten-year treasuries dropped from 33 to 21 basis points. As compared to the first six months of the prior fiscal year, our average. yield on earning assets increased by 32 basis points as we originated and renewed loans and acquired securities at higher market rates reflecting recent increases by the Federal Reserve’s Open Market Committee (FOMC) and saw an increase in. accretion of the fair value discount resulting from recent acquisitions (see “Results of Operations: Comparison of the three- and six-month periods ended December 31, 2018 and 2017 – Net Interest Income”). The FOMC increased targeted overnight. rates by 25 basis points in June 2018, just prior to the beginning of the current six-month period, and again in September 2018 and in December 2018, just before the end of the current six month period. In December 2015, the FOMC began the current. increasing rate cycle, raising targeted overnight rates by 25 basis points, which was the first increase since the financial crisis that began in 2008. In December 2016, a second 25 basis point increase was effected, followed by three increases of. 25 basis points each in 2017, and four increases of 25 basis points each in 2018. The Company has considered the measured increase in market interest rates to generally be favorable. however, the flattening (and, at times, inverting) yield curve is. concerning, especially as funding cost increases have picked up in recent quarters. Our average cost of interest-bearing deposits increased by 34 basis points, and our average cost of interest-bearing liabilities increased 41 basis points, when. comparing the current six-month period with the same period of the prior fiscal year. 37. Our net interest margin decreased two basis points. when comparing the first six months of fiscal 2019 to the same period of the prior fiscal year. The decrease was attributable to an increased cost of interest-bearing liabilities, partially offset by an increased yield on interest earning assets. Net interest income in the first six months of fiscal 2019 resulting from the accretion of the discount (and a smaller premium on acquired time deposits) attributable to the 2014 acquisition of Peoples Bank of the Ozarks (the Peoples. Acquisition), the 2017 acquisition of Capaha Bank (the Capaha Acquisition), the 2018 acquisition of Southern Missouri Bank of Marshfield (the SMB-Marshfield Acquisition) totaled $1. 7 million, as compared to $1. 3 million in the first six months of. fiscal 2018. In the current six-month period, this component of net interest income contributed 18 basis points to the net interest margin, an increase from a contribution of 16 basis points in the year-ago period. Over the longer term,. the Company generally expects this component of net interest income to decline, and the dollar impact of this component of net interest income has generally been declining each sequential quarter as assets from the Peoples Acquisition and the. Capaha Acquisition mature or prepay. However, discount accretion resulting from the SMB-Marshfield Acquisition and the Gideon Acquisition has partially offset that decline, as there was no comparable item in the same period a year ago, and full. quarter impact of the Gideon Acquisition going forward will contribute further in the second half of fiscal 2019. Also, to the extent we have periodic resolution of specific credit impaired loans, this may create volatility in this component of net. interest income. Resolution of particular acquired impaired credits from the Peoples Acquisition and the Capaha acquisition resulted in notably higher levels of discount accretion in the first quarter of fiscal 2019, as well as in the second and. third quarters of fiscal 2018. The Company’s net income is also affected by the level of its noninterest income and noninterest expenses. Non-interest income. generally consists primarily of deposit account service charges, bank card interchange income, loan-related fees, earnings on bank-owned life insurance, gains on sales of loans, and other general operating income. Noninterest expenses consist. primarily of compensation and employee benefits, occupancy-related expenses, insurance assessments, professional fees, advertising, postage and office expenses, insurance, bank card network expenses, the amortization of intangible assets, and other. general operating expenses. During the six-month period ended December 31, 2018, noninterest income increased $1. 0 million, or 16. 1%, as compared to the same. period of the prior fiscal year, attributable primarily to increases in bank card interchange income, earnings on bank-owned life insurance, and deposit account service charges, partially offset by reductions in gains realized on the sale of. residential real estate loans originated for sale into the secondary market and gains on the sale of AFS securities. Bank card interchange income and deposit account service charges increased as a result of higher levels of depositor activity,. attributable in part to the SMB-Marshfield Acquisition and the Gideon Acquisition. Earnings on bank-owned life insurance increased due to a nonrecurring benefit realized in the current quarter. Gains realized on the sale of residential real estate. loans originated for sale into the secondary market decreased primarily as a result of a reduction in this type of loan origination, attributable to the increase in market interest rates and associated declines in refinancing activity. Noninterest expense for the six-month period ended December 31, 2018, increased $2. 7 million, or 12. 8%, as compared to the same period. of the prior fiscal year. The increase was attributable primarily to increases in compensation and benefits, occupancy expenses, bank card network expense, and other expenses, including expenses related to and losses on the disposition of. foreclosed real estate, provision for off-balance sheet credit exposure, and expenses to provide electronic banking services. Bank card network expenses increased as a result of higher levels of depositor activity, attributable in part to the. SMB-Marshfield Acquisition and the Gideon Acquisition. Compensation and benefits, occupancy expenses, and expenses to provide electronic banking services increased as a result of continued growth in our organization’s operations, and were. attributable in part to the SMB-Marshfield Acquisition and the Gideon Acquisition. Expenses and losses related to foreclosed real estate are attributable to higher turnover of these assets during the current fiscal year, and provision for. off-balance sheet credit exposure was a charge in the current six-month period, as compared to a recovery in the same period a year ago, as seasonal increases in available credit on agricultural and commercial loans required additional provisioning. in the current quarter, while in the year ago quarter similar increases in available credit were more than offset by a decline in available credit on construction lines. Charges related to merger and acquisition activity totaled $595,000 in the. current fiscal year to date, as compared to $333,000 in the same period of the prior fiscal year. We expect, over time, to continue to grow our assets through the origination and occasional purchase of loans, and purchases of. investment securities. The primary funding for this asset growth is expected to come from retail deposits, brokered funding, and short- and long-term FHLB borrowings. We have grown and intend to continue to grow deposits by offering desirable. deposit products for our current customers and by attracting new depository relationships. We will also continue to explore strategic expansion opportunities in market areas that we believe will be attractive to our business model. 38. Comparison of Financial Condition at December 31. and June 30, 2018. The Company experienced balance sheet growth in the first six months of fiscal 2019, with total assets of $2. 2 billion at December 31,. 2018, reflecting an increase of $320. 2 million, or 17. 0%, as compared to June 30, 2018. Asset growth was comprised mainly of increases in loans, AFS securities, and cash and cash equivalents, and was attributable in large part to the Gideon. Acquisition. AFS securities were $197. 9 million at December 31, 2018, an increase of $51. 5 million, or 35. 2%, as compared to June 30, 2018. The. increase reflects the securities acquired in the Gideon Acquisition. Cash equivalents and time deposits were $40. 1 million, an increase of $11. 8 million, or 41. 8%, as compared to June 30, 2018. Loans, net of the allowance for loan losses, were $1. 8 billion at December 31, 2018, an increase of $238. 1 million, or 15. 2%, as. compared to June 30, 2018. The increase was attributable in large part to the Gideon Acquisition, which included loans recorded at a fair value of $144. 3 million. Inclusive of the Gideon Acquisition, the portfolio saw growth in commercial real. estate loans, commercial loans, residential real estate loans, consumer loans, and drawn balances on construction loans. Commercial real estate loans increased due to growth in loans secured by nonresidential properties, agricultural real estate,. and unimproved land. The increase in commercial loan balances was attributable primarily to growth in commercial &amp; industrial loan balances. Growth in residential real estate loans was attributable primarily to loans secured by multifamily real. estate. Deposits were $1. 8 billion at December 31, 2018, an increase of $216. 1 million, or 13. 7%, as compared to June 30, 2018. The increase. was attributable in large part to the Gideon Acquisition, which included deposits assumed at a fair value of $171. 2 million. Inclusive of the Gideon Acquisition, deposit balances saw growth in certificates of deposit, money market deposit accounts,. noninterest bearing transaction accounts, interest-bearing transaction accounts, and passbook and statement savings accounts. Since June 30, 2018, the Company’s public unit deposits increased $11. 1 million, as we assumed approximately $18. 6 million. in public unit deposits in the Gideon Acquisition. Also since June 30, 2018, brokered certificates of deposit increased $35. 2 million, and brokered nonmaturity deposits increased $809,000, with no brokered funding assumed in the Gideon Acquisition. The Company utilized brokered funding in addition to overnight borrowings to provide funding for loan growth and to maintain pricing discipline for retail deposits, and as we anticipate a seasonal increase in deposit growth in the third quarter of. the fiscal year, accompanied by a seasonal slowdown in loan growth. Our discussion of brokered deposits excludes those deposits originated through reciprocal arrangements, as our reciprocal deposits are primarily originated by our public unit. depositors and utilized as an alternative to pledging securities against those deposits. Recently updated regulatory guidance, adopted following the May 2018 enactment of the Economic Growth, Regulatory Relief, and Consumer Protection Act (Senate. Bill 2155), has generally exempted deposits originated through such reciprocal arrangements from classification as brokered deposits for regulatory purposes, subject to some limitations. The average loan-to-deposit ratio for the second quarter of. fiscal 2019 was 101. 4%, as compared to 98. 4% for the same period of the prior fiscal year. FHLB advances were $155. 8 million at December 31, 2018, an increase of $79. 1 million, or 103. 2%, as compared to June 30, 2018. The. increase was primarily attributable to the Company's use of overnight funding to provide for loan growth in excess of deposit growth and, to a lesser extent, the assumption of advances totaling $18. 7 million, at fair value, in the Gideon. Acquisition. Securities sold under agreements to repurchase totaled $4. 4 million at December 31, 2018, an increase of $1. 2 million, or 35. 4%, as compared to June 30, 2018, although the Company continues to work to move these customers to a. reciprocal insured deposit arrangement in lieu of these repurchase agreements. At both dates, the full balance of repurchase agreements was due to local small business and government counterparties. The Company’s stockholders’ equity was $224. 0 million at December 31, 2018, an increase of $23. 3 million, or 11. 6%, as compared to June. 30, 2018. The increase was attributable to retained earnings, equity issued in the Gideon Acquisition, and a decrease in accumulated other comprehensive loss, which was due to a decrease in market interest rates. 39. Average Balance Sheet, Interest, and Average. Yields and Rates for the Three- and Six-Month Periods Ended. December 31, 2018 and 2017. The tables below present certain information regarding our financial condition and net interest income for the three- and six-month. periods ended December 31, 2018 and 2017. The tables present the annualized average yield on interest-earning assets and the annualized average cost of interest-bearing liabilities. We derived the yields and costs by dividing annualized income or. expense by the average balance of interest-earning assets and interest-bearing liabilities, respectively, for the periods shown. Yields on tax-exempt obligations were not computed on a tax equivalent basis. (2)    Includes FHLB and Federal Reserve Bank of St. Louis. membership stock and related cash dividends. 40. (2)          Includes FHLB and Federal Reserve Bank of St. Louis membership stock and related cash dividends. 41. Rate/Volume Analysis. The following table sets forth the effects of changing rates and volumes on the Company’s net interest income for the three-and six-. month periods ended December 31, 2018, compared to the three- and six- month periods ended December 31, 2017. Information is provided with respect to (i) effects on interest income and expense attributable to changes in volume (changes in volume. multiplied by the prior rate), (ii) effects on interest income and expense attributable to change in rate (changes in rate multiplied by prior volume), and (iii) changes in rate/volume (change in rate multiplied by change in volume). 42. Results of Operations – Comparison of the. three-month periods ended December 31, 2018 and 2017. General. Net income for the three-month. period ended December 31, 2018, was $7. 5 million, an increase of $2. 3 million, or 44. 2%, as compared to the same period of the prior fiscal year. The increase was attributable to an increase in net interest income and noninterest income and. decreases in provision for income taxes and provision for loan losses, partially offset by an increase in noninterest expense. For the three-month period ended December 31, 2018, basic and fully-diluted net income per share available to common shareholders were. $0. 82 and $0. 81, respectively, as compared to $0. 60 under both measures for the same period of the prior fiscal year, which represented increases of $0. 22, or 36. 7%, and $0. 21, or 35. 0%, respectively. Our annualized return on average assets for the. three-month period ended December 31, 2018, was 1. 41%, as compared to 1. 17% for the same period of the prior fiscal year. Our return on average common stockholders’ equity for the three-month period ended December 31, 2018, was 13. 9%, as compared. to 11. 6% in the same period of the prior fiscal year. Net Interest Income. Net interest income. for the three-month period ended December 31, 2018, was $18. 1 million, an increase of $2. 4 million, or 15. 1%, as compared to the same period of the prior fiscal year. The increase was attributable to a 20. 0% increase in the average balance of. interest-earning assets, partially offset by a decrease in net interest margin to 3. 71% in the current three-month period, from 3. 87% in the three-month period a year ago. Our net interest margin is determined by dividing annualized net interest. income by total average interest-earning assets. Loan discount accretion and deposit premium amortization related to the August 2014 Peoples Acquisition, the June 2017 Capaha. Acquisition, the February 2018 SMB-Marshfield Acquisition, and the November 2018 Gideon Acquisition resulted in an additional $467,000 in net interest income for the three-month period ended December 31, 2018, as compared to $860,000 in net. interest income for the same period a year ago. In the current three-month period, this component of net interest income contributed 10 basis points to the net. interest margin, a decrease from a contribution of 21 basis points in the year-ago period. Over the longer term, the Company generally expects this component of net interest income to decline, and the dollar impact of this component of net. interest income has generally been declining each sequential quarter as assets from the Peoples Acquisition and the Capaha Acquisition mature or prepay. However, discount accretion resulting from the SMB-Marshfield Acquisition and the Gideon. Acquisition has partially offset that decline, as there was no comparable item in the same period a year ago, and full quarter impact of the Gideon Acquisition going forward will contribute further in the second half of fiscal 2019. Also, to the. extent we have periodic resolution of specific credit impaired loans, this may create volatility in this component of net interest income. Resolution of particular acquired impaired credits from the Peoples Acquisition and the Capaha acquisition. resulted in notably higher levels of discount accretion in the first quarter of fiscal 2019, as well as in the second and third quarters of fiscal 2018. For the three-month period ended December 31, 2018, our net interest rate spread was 3. 49%, as compared to 3. 72% in the year-ago. period. The decrease in net interest rate spread, compared to the same period a year ago, resulted from a 46 basis point increase in the average cost of interest-bearing liabilities, partially offset by a 23 basis point increase in the average. yield on interest-earning assets. Interest Income. Total interest income for. the three-month period ended December 31, 2018, was $24. 2 million, an increase of $5. 0 million, or 25. 9%, as compared to the same period of the prior fiscal year. The increase was attributed to a 20. 0% increase in the average balance of. interest-earning assets, combined with a 23 basis point increase in the average yield earned on interest-earning assets, as compared to the same period of the prior fiscal year. Increased average interest-earning balances were attributable. primarily to growth in the loan portfolio, including organic growth and growth through acquisitions, though investment balances increased at a faster rate, due to growth through acquisitions. The increase in the average yield on interest-earning. assets was attributable to origination and renewals of loans at higher market rates and reinvestment in investment securities at higher market rates, partially offset by the decrease in loan discount accretion, discussed above, as well as a shift. in the earning asset mix towards the securities portfolio. 43. Interest Expense. Total interest expense for. the three-month period ended December 31, 2018, was $6. 1 million, an increase of $2. 6 million, or 74. 0%, as compared to the same period of the prior fiscal year. The increase was attributable to a 46 basis point increase in the average cost of. interest-bearing liabilities, combined with a 19. 9% increase in the average balance of interest-bearing liabilities, as compared to the same period of the prior fiscal year. The increase in the average cost of interest-bearing liabilities was. attributable primarily to higher market rates for certificates of deposit, short-term FHLB borrowings, money market deposit accounts, and interest-bearing transaction accounts, as well as a shift in the composition of interest-bearing liabilities. towards FHLB borrowings. Increased average interest-bearing balances were attributable primarily to increases in certificates of deposit, FHLB borrowings, interest-bearing transaction accounts, money market deposit accounts, and savings accounts,. partially offset by lower repurchase agreement balances. Provision for Loan Losses. The provision for loan losses for the three-month period ended December 31, 2018, was $314,000, as compared to $642,000 in the same period of the prior fiscal year. Decreased provisioning was attributed primarily to continued low levels of net charge offs and a stable outlook regarding the credit quality of the Company’s legacy loan portfolio. As a percentage of average loans outstanding, the provision for. loan losses in the current three-month period represented a charge of 0. 07% (annualized), while the Company recorded net charge offs during the period of 0. 02% (annualized). During the same period of the prior fiscal year, the provision for loan. losses as a percentage of average loans outstanding represented a charge of 0. 18% (annualized), while the Company recorded net charge offs of 0. 04% (annualized). (See “Critical Accounting Policies”, “Allowance for Loan Loss Activity” and. “Nonperforming Assets”). Noninterest Income. The Company’s. noninterest income for the three-month period ended December 31, 2018, was $4. 1 million, an increase of $880,000, or 27. 7%, as compared to the same period of the prior fiscal year. The increase was attributable in part to a nonrecurring benefit in. the current period of $346,000 related to bank-owned life insurance, and a $60,000 gain related to the Company’s sale of stock in a banker’s bank, which had been acquired in a recent acquisition. In addition, the Company realized increased bank. card interchange income, deposit account service charges, and loan fees, partially offset by a reduction in gains realized on the sale of residential loans originated for sale into the secondary market and inclusion in the year-ago period’s results. of gains on sales of AFS securities, with no comparable income in the current period. Bank card interchange income and deposit account service charges increased as a result of higher levels of depositor activity, attributable in part to the. SMB-Marshfield Acquisition and the Gideon Acquisition. Gains realized on the sale of residential real estate loans origi</t>
  </si>
  <si>
    <t>SMBC</t>
  </si>
  <si>
    <t>SOUTHERN MISSOURI BANCORP, INC.</t>
  </si>
  <si>
    <t>Management's Discussion and Analysis of Financial Condition and Results of Operations. The following discussion and analysis presents factors that Motorcar Parts of America, Inc. and its subsidiaries (“our,” “we” or “us”) believe are relevant. to an assessment and understanding of our consolidated financial position and results of operations. This financial and business analysis should be read in conjunction with our March 31, 2018 audited consolidated financial statements included in. our Annual Report on Form 10-K filed with the SEC on June 14, 2018. Disclosure Regarding Private Securities Litigation Reform Act of 1995. This report may contain forward-looking statements within the meaning of the Private Securities Litigation Reform Act of 1995 with respect to our future. performance that involve risks and uncertainties. Various factors could cause actual results to differ materially from those expressed or implied by such statements. These factors include, but are not limited to: concentration of sales to a small. number of customers. changes in the financial condition of or our relationship with any of our major customers. increases in the average accounts receivable collection period. the loss of sales to customers. delays in payments by customers. the. increasing customer pressure for lower prices and more favorable payment and other terms. lower revenues than anticipated from new and existing contracts. the increasing demands on our working capital. the significant strain on working capital. associated with large inventory purchases from customers. any meaningful difference between expected production needs and ultimate sales to our customers. investments in operational changes or acquisitions. our ability to obtain any additional. financing we may seek or require. our ability to maintain positive cash flows from operations. potential future changes in our previously reported results as a result of the identification and correction of errors in our accounting policies or. procedures or the potential material weaknesses in our internal controls over financial reporting. our failure to meet the financial covenants or the other obligations set forth in our credit agreement and the lenders’ refusal to waive any such. defaults. increases in interest rates. the impact of high gasoline prices. consumer preferences and general economic conditions. increased competition in the automotive parts industry including increased competition from Chinese and other. offshore manufacturers. difficulty in obtaining Used Cores and component parts or increases in the costs of those parts. political, criminal or economic instability in any of the foreign countries where we conduct operations. currency exchange. fluctuations. potential tariffs. unforeseen increases in operating costs. risks associated with cyber-attacks. risks associated with conflict minerals. the impact of new accounting pronouncements and tax laws and interpretations thereof. uncertainties affecting our ability to estimate our tax rate and other factors discussed herein and in our other filings with the Securities and Exchange Commission (the “SEC”). These and other risks and uncertainties may cause our actual results. to differ materially and adversely from those expected in any forward-looking statements. Readers are directed to risks and uncertainties identified under “Risk Factors” included in our Annual Report on Form 10-K filed with the SEC on June 14,. 2018 and elsewhere in this report for additional detail regarding factors that may cause actual results to be different than those expressed in our forward-looking statements. Except as required by law, we undertake no obligation to revise or. update publicly any forward-looking statements for any reason. Management Overview. We are a leading manufacturer, remanufacturer, and distributor of aftermarket automotive and. light truck applications. We also, to a lesser extent, are a manufacturer, remanufacturer, and distributor of heavy duty truck and industrial and agricultural application parts. These replacement parts are sold for use on vehicles after initial. vehicle purchase. These automotive parts are sold to automotive retail chain stores and warehouse distributors throughout North America and to major automobile manufacturers for both their aftermarket programs and warranty replacement programs. (“OES”). Our products include (i) rotating electrical products such as alternators and starters, (ii) wheel hub assemblies and bearings, (iii) brake master cylinders, and (iv) other products which include turbochargers, brake power. boosters, and diagnostic equipment. As a result of our July 2017 acquisition of D&amp;V Electronics Ltd. (“D&amp;V”), our business now includes developing and selling diagnostics systems. for alternators, starters, belt-start generators (stop start and hybrid technology), and electric power trains for electric vehicles. In addition, we completed the acquisition. of Mechanical Power Conversion, LLC, in December 2018, which includes the design and manufacture of advanced power emulators (AC and DC) and custom power electronic products (see. Note 5, Acquisition). 36. The automotive and light truck parts aftermarket is divided into two markets. The first is. the do-it-yourself (“DIY”) market, which is generally serviced by the large retail chain outlets. Consumers who purchase parts from the DIY channel generally install parts into their vehicles themselves. In most cases, this is a less expensive. alternative than having the repair performed by a professional installer. The second is the professional installer market, commonly known as the do-it-for-me (“DIFM”) market. The traditional warehouse distributors, the dealer networks, and the. commercial divisions of retail chains service this market. Generally, the consumer in this channel is a professional parts installer. Our products are distributed to both the DIY and DIFM markets. The heavy duty truck, industrial and agricultural aftermarket has some overlap with the automotive aftermarket as discussed above, but also has specialty. distribution channels through the OES channel and auto-electric distributor channels. In addition, we are in the business of diagnostic equipment for alternators, starters, belt-starter generators (stop start and hybrid technology), and. electric power trains for electric vehicles. The smallest but fastest growing segment of the global market for diagnostics is the electric vehicle market. Pursuant to the guidance provided under the Financial Accounting Standards Board (“FASB”) Accounting Standards Codification (“ASC”), for segment reporting,. we have identified our chief executive officer as our chief operating decision maker (“CODM”), have reviewed the documents used by the CODM, and understand how such documents are used by the CODM to make financial and operating decisions. We have. determined through this review process that we have one reportable segment for purposes of recording and reporting our financial results. Revision of Prior Period Financial Statements. During the quarter ended September 30, 2018, we identified and corrected immaterial errors that affected previously issued consolidated financial. statements. These errors primarily related to historical misapplication of GAAP related to the timing of recognizing certain expenses incurred in connection with new business. These expenses were primarily allowances paid for core inventory. purchase obligations at the start of a new business relationship. We previously recorded the difference between the acquisition price of Remanufactured Cores purchased from customers generally in connection with new business, and the related. inventory cost as a sales allowance reducing revenue when the purchases were made. These sales allowances are now recorded as an asset and recognized as a reduction of revenue through the later of the date at which related revenue is recognized. or the date at which the sales incentive is offered. We also corrected errors resulting from differences between the original cost estimate and the actual cost of the Remanufactured Cores held at customers’ locations. We also corrected other immaterial errors, which primarily relate to bonus accruals and core inventory, and recorded certain adjustments to income taxes,. including reflecting the tax effect of the aforementioned adjustments (see Note 2, Impact on Previously Issued Financial Statements for the Correction of an Error). In addition, we reclassified certain customer contract related prepayments from. prepaid expenses and other current assets and other assets to contract assets related to the adoption of ASC 606 on April 1, 2018 (see Note 4, Revenue Recognition). In order to correctly present the errors noted above, previously issued financial statements. have been revised. In addition, upon the adoption of ASC 606 on April 1, 2018, we adjusted our revised consolidated financial statements, which are presented as “As Adjusted” in the following tables. 37. Results of Operations for the Three Months Ended December 31, 2018 and 2017. The following discussion and analysis should be read together with the financial statements and notes thereto appearing elsewhere herein. The following summarizes certain key operating data:. Net Sales and Gross Profit. The following summarizes net sales and gross profit:. Net Sales. Our net sales for the three months ended December 31,. 2018 increased by $21,235,000, or 20. 6%, to $124,113,000 compared to net sales for the three months ended December 31, 2017 of $102,878,000. We have experienced growth mainly in rotating electrical products due to higher replenishment orders and. new business awarded to us. In addition, we had significant customer allowances related to new business, as discussed below in the Gross Profit paragraph. Gross Profit. Our gross profit percentage was 17. 0% for the three months ended December 31, 2018 compared to 25. 3% for the three months ended December 31, 2017. Gross profit for the three months ended December 31, 2018 was impacted by (i). transition expenses of $2,078,000 in connection with the expansion of our operations in Mexico, (ii) net tariff costs of $1,526,000 paid for products sold before price increases were effective, (iii) $1,710,000 of customer allowances and stock adjustment costs related to new business and product line expansion, (iv) $1,051,000 of amortization of core buy back premiums paid to customers related to new. business, (v) core sales of $7,753,000, less related cost of goods sold of $7,750,000, and a fixed allowance cost of $767,000 in connection with the cancellation of a customer contract. In addition, gross margins were impacted by several factors including higher freight and wage costs, higher returns, the introduction of electric vehicle test systems, overtime and other costs related to the increase in new. business, and other strategic initiatives for long-term growth. Gross profit for the three months ended December 31, 2017 was. impacted by (i) $921,000 of amortization of core premiums paid to customers related to new business, (ii) transition expenses of $803,000 in connection with the expansion of our operations in Mexico, (iii) $735,000 for customer allowances. related to new business, and (iv) a cost of goods sold impact of $40,000 for inventory step-up in connection with our July 2017 acquisition of D&amp;V. 38. In addition, our gross profit was further impacted by the non-cash quarterly revaluation write-down for remanufactured cores held at customers’ locations. of $2,619,000 for the three months ended December 31, 2018 and $2,187,000 for the three months ended December 31, 2017. Operating Expenses. The following summarizes operating expenses:. General and Administrative. Our general and administrative. expenses for the three months ended December 31, 2018 were $12,331,000, which represents an increase of $416,000, or 3. 5%, from general and administrative expenses for the three months ended December 31, 2017 of $11,915,000. This increase was. primarily due to (i) $510,000 of increased general and administrative expenses primarily at our Mexico locations to support our growth initiatives, (ii) $428,000 of acquisition costs, (iii) $289,000 of net increases in general and administrative. expenses due primarily to fluctuations in Asian foreign currency exchange rates during the quarter, and (iv) $261,000 of increased general and administrative expenses attributable to our July 2017 acquisition of D&amp;V. These increases were. partially offset by a $924,000 decrease in the loss recorded due to the change in the fair value of the forward foreign currency exchange contracts. Sales and Marketing. Our sales and marketing expenses for the. three months ended December 31, 2018 increased $1,101,000, or 27. 2%, to $5,149,000 from $4,048,000 for the three months ended December 31, 2017. The increase was due primarily to (i) $449,000. of increased commissions, (ii) $408,000 of increased trade show expense, and (iii) $193,000 of increased marketing expense in connection with new business. Research and Development. Our research and development expenses. increased by $376,000, or 22. 4%, to $2,054,000 for the three months ended December 31, 2018 from $1,678,000 for the three months ended December 31, 2017. The increase was due primarily to (i) $300,000 for personnel to support our growth. initiatives, (ii) $177,000 of increased supplies, and (iii) $45,000 of increased travel. These increases in research and development expenses were partially offset by $199,000 of decreased research and development expenses attributable to our. July 2017 acquisition of D&amp;V. Interest Expense. Interest Expense, net. Our interest expense, net for the three months ended December 31, 2018 increased $1,811,000, or 45. 8%, to $5,764,000 from $3,953,000 for the three months ended December 31, 2017. The increase in interest expense was due. primarily to a (i) an increase in the utilization of our accounts receivable discount programs, (ii) increased average outstanding borrowings as we build our inventory levels to support anticipated higher sales, and (iii) higher. interest rates on our average outstanding borrowings under our credit facility. 39. Provision for Income Taxes. Income Tax. We recorded an income tax benefit of $1,035,000, or an effective tax rate of 25. 0%, for the three months ended December 31, 2018, which was impacted by the statute lapses for various uncertain tax positions and return to provision. adjustments, and finalization of provisional estimates under Staff Accounting Bulletin (“SAB”) 118. We recorded income tax expense, as adjusted, for the three months ended December 31, 2017 of $6,994,000, or an effective tax rate of. 156. 6%, which was significantly impacted by the enactment of the Tax Cuts and Jobs Act (the “Act”) on December 22, 2017. In addition, the effective tax rate was impacted by valuation. allowances recorded in connection with our July 2017 acquisition of D&amp;V. The estimated effective tax rate for the entire year is based on current estimates and any changes to those estimates in future periods could result in an effective. tax rate that is materially different from the current estimate. The Act reduced the U. S. federal corporate tax rate from 35% to 21%, required companies to pay a one-time transition tax on earnings of certain foreign. subsidiaries that were previously tax deferred, and created new taxes on certain foreign sourced earnings. During the year ended March 31, 2018, we recorded provisional amounts by applying the guidance in SAB 118, as we had not yet completed the. accounting for the tax effects of enactment of the Act. We recorded a one-time provisional non-cash tax charge of $2,709,000 due to the revaluation of deferred tax assets and liabilities. The one-time transition tax was estimated and recorded as. a one-time provisional income tax expense of $530,000 at March 31, 2018. As the measurement period under SAB 118 ended during the three months ended December 31, 2018, we completed our accounting analysis of the cumulative. foreign earnings, transitional tax liability, and non-cash tax charge for deferred revaluation under the Act. The three months ended December 31, 2018 included a reduction of $50,000 to the provisional transition tax amount and a $102,000. increase to non-cash tax charge due to the revaluation of deferred tax assets and liabilities previously reported under SAB 118. Additionally, our U. S. tax return for the period ended March 31, 2018 was filed and any changes to the tax positions. for temporary differences compared to the estimates used resulted in an adjustment of the estimated tax expense recorded as of March 31, 2018. Despite the completion of our accounting for the Act under SAB 118, many aspects of the law remain. unclear and we expect ongoing guidance to be issued at both the federal and state levels. We will continue to monitor and assess the impact of any new developments. Results of Operations for the Nine Months Ended December 31, 2018 and 2017. The following discussion and analysis should be read together with the financial statements and notes thereto appearing elsewhere herein. The following summarizes certain key operating data:. 40. Net Sales and Gross Profit. The following summarizes net sales and gross profit:. Net Sales. Our net sales for the nine months ended December 31,. 2018 increased by $35,886,000, or 11. 7%, to $343,720,000 compared to net sales for the nine months ended December 31, 2017 of $307,834,000. We have experienced year-over-year market share growth mainly in rotating electrical products. In. addition, our net sales were positively impacted by sales of diagnostics equipment, which resulted from our July 2017 acquisition of D&amp;V. Our net sales of wheel hub products and brake master cylinder products continued to be softer. In. addition, we had significant customer allowances related to new business and increased stock adjustment accruals related to commitments for future update orders. These allowances and return accruals were a reduction to our recognized sales, as. discussed below in the Gross Profit paragraph. Gross Profit. Our gross profit percentage was 18. 4% for the nine months ended December 31, 2018 compared to 25. 3% for the nine months ended December 31, 2017. Gross profit for the nine months ended December 31, 2018 was impacted by (i). transition expenses of $5,666,000 in connection with the expansion of our operations in Mexico, (ii) $4,083,000 of customer allowances and stock adjustment costs related to new business and product line expansion, (iii) $3,033,000 of. amortization of core buy back premiums paid to customers related to new business, (iv) net tariff costs of $1,526,000 paid for products sold before price increases were effective, (v) core sales of $7,753,000, less related cost of goods sold of $7,750,000, and a fixed allowance cost of $767,000 in connection with the cancellation of a customer contract. In addition, gross margins were impacted by several factors including higher freight and wage costs, higher returns, the introduction of electric vehicle test systems, overtime and other costs related to the increase in new business,. and other strategic initiatives for long-term growth. Gross profit for the nine months ended December 31, 2017 was. impacted by (i) $3,231,000 for customer allowances and initial return and stock adjustment accruals related to new business less a cost of goods sold offset of $362,000, (ii) $2,666,000 of amortization of core premiums paid to customers related. to new business, and (iii) transition expenses of $803,000 in connection with the expansion of our operations in Mexico, and (iv) a cost of goods sold impact of $269,000 for inventory step-up in connection with our July 2017 acquisition of. D&amp;V. In addition, our gross profit was further impacted by the non-cash quarterly revaluation write-down for remanufactured cores held at customers’ locations of $11,466,000 for the nine months ended December 31, 2018 and $6,263,000 for the nine months ended December 31, 2017. 41. Operating Expenses. The following summarizes operating expenses:. General and Administrative. Our general and administrative. expenses for the nine months ended December 31, 2018 were $33,419,000, which represents an increase of $7,001,000, or 26. 5%, from general and administrative expenses for the nine months ended December 31, 2017 of $26,418,000. This increase was. primarily due to (i) $1,003,000 of increased general and administrative expenses primarily at our Mexico location to support our growth initiatives, (ii) $739,000 of increased general and administrative expenses attributable to our July 2017. acquisition of D&amp;V, (iii) $708,000 of acquisition costs, (iv) $566,000 of increased loss recorded due to the change in the fair value of the forward foreign currency exchange contracts, (v) $542,000 of increased depreciation, (vi) $493,000 of. increased share-based compensation expense, (vii) $486,000 of net increases in general and administrative expenses due primarily to fluctuations in Asian foreign currency exchange rates, and (viii) $247,000 of increased professional services for. transactions during the period relating to expansion and fees related to the adoption of ASC 606 and ASC 842. In addition, the nine months ended December 31, 2017 included a gain of $2,313,000 recorded due to the change in the fair value of the. warrant liability, which was settled on September 8, 2017. Sales and Marketing. Our sales and marketing expenses for the nine. months ended December 31, 2018 increased $3,179,000, or 29. 2%, to $14,078,000 from $10,899,000 for the nine months ended December 31, 2017. The increase was due primarily to (i) $716,000 of increased commissions, (ii) $679,000 of increased sales. and marketing expenses attributable to our July 2017 acquisition of D&amp;V, (iii) $626,000 of increased trade show expenses, (iv) $594,000 for personnel to support our growth initiatives, and (v) $495,000 of increased marketing expenses in. connection with new business. Research and Development. Our research and development expenses. increased by $1,654,000, or 42. 2%, to $5,574,000 for the nine months ended December 31, 2018 from $3,920,000 for the nine months ended December 31, 2017. The increase was due primarily to (i) $861,000 for personnel to support our growth. initiatives, (ii) $398,000 of increased supplies, and (iii) $316,000 of increased research and development expenses attributable to our July 2017 acquisition of D&amp;V. Interest Expense. Interest Expense, net. Our interest expense, net for the nine months ended December 31, 2018 increased $5,749,000, or 53. 3%, to $16,538,000 from $10,789,000 for the nine months ended December 31, 2017. The increase in interest expense was due. primarily to (i) an increase in the utilization of and higher interest rates on our accounts receivable discount programs, (ii) increased average outstanding borrowings as we build our inventory levels to support anticipated higher. sales, (iii) the write-off of $303,000 of previously capitalized debt issuance costs in connection with the amendment to our credit facility, and (iv) higher interest rates. on our average outstanding borrowings under our credit facility. 42. Provision for Income Taxes. Income Tax. We recorded an income tax benefit of $1,301,000 or an effective tax rate of 20. 4%, for the nine months ended December 31, 2018, which was impacted by the statute lapses for various uncertain tax positions and return to provision. adjustments, and finalization of provisional estimates under Staff Accounting Bulletin (“SAB”) 118. We recorded income tax expense, as adjusted, for the nine months ended December 31, 2017 of $15,026,000, or an effective tax rate of. 58. 0%, which was significantly impacted by the enactment of the Act on December 22, 2017. In addition, the effective tax rate was impacted by valuation allowances recorded in. connection with our July 2017 acquisition of D&amp;V. The estimated effective tax rate for the entire year is based on current estimates and any changes to those estimates in future periods could result in an effective tax rate that is. materially different from the current estimate. The Act reduced the U. S. federal corporate tax rate from 35% to 21%, required companies to pay a one-time transition tax on earnings of certain foreign. subsidiaries that were previously tax deferred, and created new taxes on certain foreign sourced earnings. During the year ended March 31, 2018, we recorded provisional amounts by applying the guidance in SAB 118, as we had not yet completed the. accounting for the tax effects of enactment of the Act. We recorded a one-time provisional non-cash tax charge of $2,709,000 due to the revaluation of deferred tax assets and liabilities. The one-time transition tax was estimated and recorded as. a one-time provisional income tax expense of $530,000 at March 31, 2018. As the measurement under SAB 118 ended during the nine months ended December 31, 2018, we completed our accounting analysis of the cumulative foreign. earnings, transitional tax liability, and non-cash tax charge for deferred revaluation under the Act. The nine months ended December 31, 2018 included a reduction of $50,000 to the provisional transition tax amount and a $102,000 increase to. non-cash charge due to the revaluation of deferred tax assets and liabilities previously reported under SAB 118. Additionally, our U. S. tax return for the period ended March 31, 2018 was filed and any changes to the tax positions for temporary. differences compared to the estimates used resulted in an adjustment of the estimated tax expense recorded as of March 31, 2018. Despite the completion of our accounting for the Act under SAB 118, many aspects of the law remain unclear and we. expect ongoing guidance to be issued at both the federal and state levels. We will continue to monitor and assess the impact of any new developments. Liquidity and Capital Resources. Overview. We had working capital (current assets minus current liabilities) of $79,142,000 and $90,287,000, a ratio of current assets to current liabilities of. 1. 3:1. 0 and 1. 5:1. 0, at December 31, 2018 and March 31, 2018, respectively. The decrease in working capital was due primarily to increased borrowing under our credit facility. We generated cash during the nine months ended December 31, 2018 from the use of receivable discount programs as well as from our credit facility. The cash. generated from these activities was used primarily to build our inventory levels to support anticipated higher sales and to purchase shares under our share repurchase program. In June 2018, we entered into an amended and restated credit facility consisting of a $200,000,000 revolving loan facility and a $30,000,000 term loan. facility, maturing in June 2023. In November 2018, we entered into the First Amendment to the. Amended Credit Facility (the “First Amendment”). The First Amendment, among other things, extended the due date for the quarterly financial statements required to be delivered under the Amended Credit Facility for the quarter ended September. 30, 2018. We believe our cash and cash equivalents, short-term investments, use of receivable discount programs, amounts available under our credit facility, and. other sources are sufficient to satisfy our expected future working capital needs, repayment of the current portion of our term loans, and lease and capital expenditure obligations over the next 12 months. 43. Share Repurchase Program. As of December 31, 2018, our board of directors had approved a stock repurchase program of up to $37,000,000 of our common stock. As of December 31, 2018,. $15,692,000 of the $37,000,000 had been utilized and $21,308,000 remained available to repurchase shares under the authorized share repurchase program, subject to the limit in our credit facility. We retired the 675,561 shares repurchased under. this program through December 31, 2018. Our share repurchase program does not obligate us to acquire any specific number of shares and shares may be repurchased in privately negotiated and/or open market transactions. Cash Flows. The following summarizes cash flows as reflected in the consolidated statements of cash flows:. Net cash used in operating activities was $20,328,000 and $9,803,000 during the nine months ended December 31, 2018 and 2017, respectively. Our operating. activities were significantly impacted by our growth initiatives which includes (i) the build-up of inventory to support anticipated higher sales, (ii) expenses incurred in connection with the expansion of our Mexico operations, and (iii). payments made to customers of $21,396,000 during the nine months ended December 31, 2018 for previous core buybacks made in connection with new business expansion in prior periods. Net cash used in investing activities was $13,244,000 and $10,045,000 during the nine months ended December 31, 2018 and 2017, respectively. The significant. change in our investing activities during the nine months ended December 31, 2018 as compared to the nine months ended December 31, 2017 was due primarily to increased capital expenditures for the purchase of equipment for our current operations and the expansion of our operations in Mexico. In addition, less cash was used for business acquisitions during the nine months ended December 31, 2018 as compared to the nine. months ended December 31, 2017. Net cash provided by financing activities was $29,290,000 and $20,805,000 during the nine months ended December 31, 2018 and 2017, respectively. The. significant change in our financing activities during the nine months ended December 31, 2018 as compared to the nine months ended December 31, 2017 was due mainly to increased net borrowing under our credit facility. In addition, the nine months. ended December 31, 2017 included cash received upon the settlement of outstanding warrants. Capital Resources. Credit Facility. We were a party to a $145,000,000 senior secured financing, (as amended from time to time, the “Credit Facility”) with a syndicate of lenders, and PNC Bank,. National Association, as administrative agent, consisting of (i) a $120,000,000 revolving loan facility, subject to borrowing base restrictions and a $15,000,000 sublimit for letters of credit (the “Revolving Facility”) and (ii) a $25,000,000. term loan facility (the “Term Loans”). The loans under the Credit Facility were scheduled to mature on June 3, 2020. In connection with the Credit Facility, the lenders were granted a security interest in substantially all of our assets. Our. Credit Facility permitted the payment of up to $15,000,000 of dividends per calendar year, subject to a minimum availability threshold and pro forma compliance with financial covenants. The Term Loans required quarterly principal payments of. $781,250. The interest rate on our Term Loans and Revolving Facility was 4. 42% and 4. 52%, respectively, as of March 31, 2018. 44. In June 2018, we entered into an amendment and restatement of the Credit Facility (as so amended and restated, the “Amended Credit Facility”) with a. syndicate of lenders, and PNC Bank, National Association, as administrative agent, consisting of (i) a $200,000,000 revolving loan facility, subject to borrowing base restrictions, a $20,000,000 sublimit for borrowings by Canadian borrowers, and. a $15,000,000 sublimit for letters of credit (the “Amended Revolving Facility”) and (ii) a $30,000,000 term loan facility (the “Amended Term Loans”). The loans under the Amended Credit Facility mature on June 5, 2023. The Amended Credit Facility. permits the payment of up to $20,000,000 of dividends per fiscal year, subject to a minimum availability threshold and pro forma compliance with financial covenants. In connection with the Amended Credit Facility, the lenders were granted a. security interest in substantially all of our assets. We wrote-off $303,000 of previously capitalized debt issuance costs and capitalized $1,780,000 of new debt issuance costs in. connection with the Amended Credit Facility. The Amended Term Loans require quarterly principal payments of $937,500 beginning October 1, 2018. The Amended Credit Facility bears interest at rates equal. to either LIBOR plus a margin of 2. 25%, 2. 50% or 2. 75% or a reference rate plus a margin of 1. 25%, 1. 50% or 1. 75%, in each case depending on the senior leverage ratio as of the applicable measurement date. There is also a facility fee of 0. 375%. to 0. 50%, depending on the senior leverage ratio as of</t>
  </si>
  <si>
    <t>935419</t>
  </si>
  <si>
    <t>Management's Discussion and Analysis of Financial Condition and Results of Operations. 20. Item. 3. Quantitative. and Qualitative Disclosures about Market Risk. 32. Item. 4. Controls. and Procedures. 32. PART. II. OTHER. INFORMATION. Item. 1. Legal. Proceedings. 36. Item1A. Risk. Factors. 36. Item. 2. Unregistered. Sales of Equity Securities and Use of Proceeds. 36. Item. 6. Exhibits. 37. Signatures. 38. PART. I FINANCIAL INFORMATION. Item. 1. Financial Statements. RCI. HOSPITALITY HOLDINGS, INC. CONDENSED. CONSOLIDATED BALANCE SHEETS. (in. thousands, except par value). See. accompanying notes to condensed consolidated financial statements. RCI. HOSPITALITY HOLDINGS, INC. CONDENSED. CONSOLIDATED STATEMENTS OF INCOME. (in. thousands, except per share data). (unaudited). See. accompanying notes to condensed consolidated financial statements. RCI. HOSPITALITY HOLDINGS, INC. CONDENSED. CONSOLIDATED STATEMENTS OF CASH FLOWS. (in. thousands). (unaudited). See. accompanying notes to condensed consolidated financial statements. Non-cash. and other transactions:. During. the quarter ended December 31, 2018, in conjunction with the borrowings of $2. 35 million from certain investors, the Company exchanged. two notes payable with principal balances of $300,000 and $100,000 for two new notes amounting to $450,000 and $200,000, respectively. The Company received cash amounting to $1. 95 million on the entire transaction. See Note 6. During. the quarter ended December 31, 2018, the Company acquired two clubs for a total acquisition price of $25. 5 million by paying a. total of $13. 5 million at closing and executing three seller-financed notes for a total of $12. 0 million. See Note 14. During. the quarter ended December 31, 2017, the Company refinanced $81. 2 million of long-term debt comprised of 21 notes payable with. the execution of three notes payable with a lender bank. The new notes and the repaid balance included $18. 7 million worth of. debt with the same lender bank. During. the quarter ended December 31, 2017, the Company borrowed $7. 1 million from a lender to purchase an aircraft by trading in an. aircraft that the Company owned and the assumption of the old aircraft’s note payable liability. RCI. HOSPITALITY HOLDINGS, INC. NOTES. TO CONDENSED CONSOLIDATED FINANCIAL STATEMENTS. (Unaudited). 1. Basis of Presentation. The. accompanying unaudited condensed consolidated financial statements have been prepared in accordance with accounting principles. generally accepted in the United States of America (“GAAP” or “U. S. GAAP”) for interim financial information. and with the instructions to Form 10-Q of Regulation S-X. They do not include all information and footnotes required by GAAP for. complete financial statements. The September 30, 2018 consolidated balance sheet data were derived from audited financial statements. but do not include all disclosures required by GAAP. However, except as disclosed herein, there has been no material change in. the information disclosed in the notes to the consolidated financial statements for the year ended September 30, 2018 included. in the Company’s Annual Report on Form 10-K, as filed with the Securities and Exchange Commission on December 31, 2018. The interim unaudited condensed consolidated financial statements should be read in conjunction with those consolidated financial. statements included in the Form 10-K. In the opinion of management, all adjustments considered necessary for a fair presentation. of the financial statements, consisting solely of normal recurring adjustments, have been made. Operating results for the three. months ended December 31, 2018 are not necessarily indicative of the results that may be expected for the year ending September. 30, 2019. 2. Recent Accounting Standards and Pronouncements. In. May 2014, the FASB issued Accounting Standards Update (“ASU”) No. 2014-09, Revenue from Contracts with Customers. (“ASU 2014-09”), which supersedes nearly all existing revenue recognition guidance under GAAP. The core principle. of ASU 2014-09 is to recognize revenues when promised goods or services are transferred to customers in an amount that reflects. the consideration to which an entity expects to be entitled for those goods or services. ASU 2014-09 defines a five-step process. to achieve this core principle and, in doing so, more judgment and estimates may be required within the revenue recognition process. than are required under existing GAAP. The standard’s effective date has been deferred by the issuance of ASU No. 2015-14,. and is effective for annual periods beginning after December 15, 2017, and interim periods therein. The guidance permits using. either of the following transition methods: (i) a full retrospective approach reflecting the application of the standard in each. prior reporting period with the option to elect certain practical expedients, or (ii) a retrospective approach with the cumulative. effect of initially adopting ASU 2014-09 recognized at the date of adoption (which includes additional footnote disclosures). Early application is permitted but not before December 15, 2016, the ASU’s original effective date. The Company adopted. the new revenue recognition standard as of October 1, 2018 using the cumulative effect method, which did not have a material impact. on its consolidated financial statements. See Note 4. In. January 2016, the FASB issued ASU No. 2016-01, Financial Instruments—Overall (Subtopic 825-10): Recognition and Measurement. of Financial Assets and Financial Liabilities, which amends the guidance on the classification and measurement of financial. instruments. Although the ASU retains many current requirements, it significantly revises an entity’s accounting related. to (1) the classification and measurement of investments in equity securities and (2) the presentation of certain fair value changes. for financial liabilities measured at fair value. The ASU also amends certain disclosure requirements associated with the fair. value of financial instruments. The amendments of the ASU are effective for us for fiscal years beginning after December 15, 2017,. including interim periods within those fiscal years. The Company adopted ASU 2016-01 as of October 1, 2018. Our adoption required. the Company to reclassify $220,000 from accumulated other comprehensive income to retained earnings as of the beginning of the. quarter ended December 31, 2018. All succeeding unrealized gains or losses related the changes in the market value of our equity. securities will be included in non-operating gains/losses in our consolidated statement of income. In. February 2016, the FASB issued ASU No. 2016-02, Leases (Topic 842), on accounting for leases which requires lessees to. recognize most leases on their balance sheets for the rights and obligations created by those leases. The guidance requires enhanced. disclosures regarding the amount, timing, and uncertainty of cash flows arising from leases, and will be effective for interim. and annual periods beginning after December 15, 2018. Early adoption is permitted. The guidance requires the use of a modified. retrospective approach. We expect our consolidated balance sheets to be materially impacted upon adoption due to the recognition. of right-of-use assets and lease liabilities related to currently classified operating leases. As a preparation for the evaluation. and implementation of the new lease standard, we have started to collect real property and equipment leases on prior years affected. by the standard. While we anticipate changes in the classification of expenses in our income statement and the timing of recognition. of these expenses, we are still evaluating the materiality of the implementation of this standard. RCI. HOSPITALITY HOLDINGS, INC. NOTES. TO CONDENSED CONSOLIDATED FINANCIAL STATEMENTS. (Unaudited). In. February 2018, the FASB issued ASU 2018-02, Income Statement—Reporting Comprehensive Income (Topic 220): Reclassification. of Certain Tax Effects from Accumulated Other Comprehensive Income. This ASU provides financial statement preparers with an. option to reclassify stranded tax effects within AOCI to retained earnings in each period in which the effect of the change in. the U. S. federal corporate income tax rate in the Tax Cuts and Jobs Act (“Tax Act”) is recorded. The ASU requires. financial statement preparers to disclose (1) a description of the accounting policy for releasing income tax effects from AOCI. (2) whether they elect to reclassify the stranded income tax effects from the Tax Act. and (3) information about the other income. tax effects that are reclassified. The amendments affect any organization that is required to apply the provisions of Topic 220,. Income Statement—Reporting Comprehensive Income, and has items of other comprehensive income for which the related. tax effects are presented in other comprehensive income as required by GAAP. The ASU is effective for all organizations for fiscal. years beginning after December 15, 2018, and interim periods within those fiscal years. Early adoption is permitted. Organizations. should apply the proposed amendments either in the period of adoption or retrospectively to each period (or periods) in which. the effect of the change in the U. S. federal corporate income tax rate in the Tax Act is recognized. We believe that the adoption. of this ASU will not have a material impact on our consolidated financial statements. In. June 2018, the FASB issued ASU 2018-07, Compensation—Stock Compensation (Topic 718): Improvements to Nonemployee Share-Based. Payment Accounting. This ASU expands the scope of Topic 718, which currently only includes share-based payments issued to. employees, to include share-based payments issued to nonemployees for goods and services. This ASU is effective for the Company. for fiscal years beginning after December 15, 2018, including interim periods within that fiscal year. Early adoption is permitted,. but no earlier than the Company’s adoption of ASU 2014-09. We are still evaluating the impact of this ASU on the Company’s. consolidated financial statements. In. August 2018, the FASB issued ASU No. 2018-13, Fair Value Measurement (Topic 820): Disclosure Framework—Changes to the. Disclosure Requirements for Fair Value Measurement. ASU 2018-13 modifies the disclosure requirements of Accounting Standards. Codification (“ASC”) Topic 820 with certain removals, modifications, and additions. Eliminated disclosures that may. affect the Company include (1) transfers between level 1 and level 2 of the fair value hierarchy, and (2) policies related to. valuation processes and the timing of transfers between levels of the fair value hierarchy. Modified disclosures that may affect. the Company include (1) a requirement to disclose the timing of liquidation of an investee’s assets and the date when restrictions. from redemption might lapse if the entity has communicated the timing publicly for investments in certain entities that calculate. net asset value, and (2) clarification that the measurement uncertainty disclosure is to communicate information about the uncertainty. in measurement as of the reporting date. Additional disclosures that may affect the Company include (1) disclosure of changes. in unrealized gains and losses for the period included in other comprehensive income for recurring level 3 fair value measurements. held at the end of the reporting period, and (2) disclosure of the range and weighted average of significant unobservable inputs. used to develop level 3 fair value measurements. The update is effective for fiscal years, and interim periods within those fiscal. years, beginning after December 15, 2019. Early adoption is permitted for any removed or modified disclosures upon issuance of. the ASU and delay adoption of the additional disclosures until the effective date. We are still evaluating the impact of this. ASU on the Company’s consolidated financial statements. Note. 3. Revision of Prior Year Immaterial Misstatement. During. the quarter ended December 31, 2018, the Company identified certain mechanical errors in our goodwill impairment analysis. that was performed for our annual impairment testing for fiscal year ended September 30, 2018. These errors related to the use. of an incorrect income tax rate assumption and the exclusion of certain debt service payments as part of our goodwill impairment. testing for two of our reporting units, which resulted in a goodwill impairment charge of $834,000. The. Company assessed the materiality of these errors considering both qualitative and quantitative factors and determined that for. both the quarter and fiscal year ended September 30, 2018, the errors were immaterial. The Company has decided to correct these. immaterial errors as revisions to our previously issued financial statements and will adjust the Form 10-K when filed in succeeding. periods of this fiscal year. RCI. HOSPITALITY HOLDINGS, INC. NOTES. TO CONDENSED CONSOLIDATED FINANCIAL STATEMENTS. (Unaudited). The. tables below present the impact of the revision in the Company’s consolidated financial statements (in thousands):. The. table below presents the impact of the revision in the Company’s notes to its consolidated financial statements related. to unaudited quarterly results of operations (in thousands):. The. consolidated statements of cash flows are not presented because there is no impact on total cash flows from operating. activities, investing activities and financing activities. Certain components of net cash provided by operating activities. changed, as caused by the revision, but the net change amounted to zero for both quarter and fiscal year ended September 30,. 2018. RCI. HOSPITALITY HOLDINGS, INC. NOTES. TO CONDENSED CONSOLIDATED FINANCIAL STATEMENTS. (Unaudited). 4. Revenues. On. October 1, 2018, the Company adopted ASC Topic 606, Revenue from Contracts with Customers (formerly ASU 2014-09). The Company recognizes revenue from the sale of alcoholic beverages, food and merchandise, service and other revenues at the point-of-sale. upon receipt of cash, check, or credit card charge, net of discounts and promotional allowances based on consideration specified. in implied contracts with customers. Sales and liquor taxes collected from customers and remitted to governmental authorities. are presented on a net basis in the accompanying consolidated statements of income. The Company recognizes revenue when it satisfies. a performance obligation (point in time of sale) by transferring control over a product or service to a customer. Commission. revenues, such as ATM commission, are recognized when the basis for such commission has transpired. Revenues from the sale of. magazines and advertising content are recognized when the issue is published and shipped. Revenues and external expenses related. to the Company’s annual Expo convention are recognized upon the completion of the convention, which normally occurs during. our fiscal fourth quarter. Other rental revenues are recognized when earned (recognized over time) and are more appropriately. covered by guidance under ASC Topic 840, Leases. Revenues,. as disaggregated by revenue type, timing of recognition, and reportable segment (see Note 11), are shown below. *. Rental revenue (included in Other Revenues) as covered by ASC Topic 840. All other revenues are covered by ASC Topic 606. The. Company does not have contract assets with customers. The Company’s unconditional right to consideration for goods and services. transferred to the customer is included in accounts receivable, net in our consolidated balance sheet. A reconciliation of contract. liabilities with customers is presented below:. Contract. liabilities with customers are included in accrued liabilities as unearned revenues in our consolidated balance sheets (see also. Note 5), while the revenues associated with these contract liabilities are included in other revenues in our consolidated. statements of income. RCI. HOSPITALITY HOLDINGS, INC. NOTES. TO CONDENSED CONSOLIDATED FINANCIAL STATEMENTS. (Unaudited). 5. Selected Account Information. The. components of accrued liabilities are as follows (in thousands):. The. components of selling, general and administrative expenses are as follows (in thousands):. 6. Long-Term Debt. On. November 1, 2018, the Company raised $2. 35 million through the issuance of 12% unsecured promissory notes to certain investors,. which notes mature on November 1, 2021. The notes pay interest-only in equal monthly installments, with a lump sum principal payment. at maturity. Among the promissory notes are two notes with a principal of $450,000 and $200,000. The $450,000 note was in exchange. for a $300,000 12% note and the $200,000 note was in exchange for a $100,000 note, both of which were included in the May 1, 2017. financing to acquire Scarlett’s Cabaret in Miami. Also included in the $2. 35 million borrowing is a $500,000 note borrowed. from a related party (see Note 13). On. December 6, 2018, the Company amended the $5. 0 million short-term note payable related to the Scarlett’s acquisition, which. had a remaining balance of $3. 0 million as of December 6, 2018, extending the maturity date from May 8, 2019, as previously amended,. to May 8, 2020. On. December 11, 2018, the Company purchased an aircraft for $2. 8 million with a $554,000 down payment and financed the remaining. $2. 2 million with a 5. 49% promissory note payable in 20 years with monthly payments of $15,118, including interest. As. of December 31, 2018, the Company is in compliance with all its debt covenants. RCI. HOSPITALITY HOLDINGS, INC. NOTES. TO CONDENSED CONSOLIDATED FINANCIAL STATEMENTS. (Unaudited). 7. Stockholders’ Equity. During. the quarter ended December 31, 2018, the Company purchased and retired 14,111 common shares at a cost of approximately $355,000. The Company paid a $0. 03 per share cash dividend totaling approximately $291,000. During. the quarter ended December 31, 2017, the Company did not purchase shares of its common stock. The Company also paid a $0. 03 per. share cash dividend totaling approximately $292,000. On. January 2, 2019, the Company’s Board of Directors authorized an additional $10. 0 million to repurchase the Company’s. common stock. 8. Earnings Per Share. Basic. earnings per share (“EPS”) includes no dilution and is computed by dividing income available to common stockholders. by the weighted average number of common shares outstanding for the period. Diluted earnings per share reflect the potential dilution. of securities that could share in the earnings of the Company. Potential common stock shares consist of shares that may arise. from outstanding dilutive common restricted stock, stock options and warrants (the number of which is computed using the “treasury. stock method”) and from outstanding convertible debentures (the number of which is computed using the “if converted. method”). Diluted EPS considers the potential dilution that could occur if the Company’s outstanding common restricted. stock, stock options, warrants and convertible debentures were converted into common stock that then shared in the Company’s. earnings (as adjusted for interest expense that would no longer occur if the debentures were converted). During. the quarter ended December 31, 2018 and 2017, the Company did not have adjustment items to reconcile the numerator and the denominator. in the calculation of basic and diluted EPS. RCI. HOSPITALITY HOLDINGS, INC. NOTES. TO CONDENSED CONSOLIDATED FINANCIAL STATEMENTS. (Unaudited). 9. Income Taxes. Income. taxes were an expense of $1. 8 million in the first quarter of 2019 compared to a benefit of $8. 2 million in the first quarter. of 2018. The effective income tax rate for the first quarter of 2019 was an expense of 22. 0% compared to a benefit of 134. 3%. for the first quarter of 2018. Our effective tax rate is affected by state taxes, permanent differences, and tax credits, including. the FICA tip credit, for both years while the first quarter of 2018 was significantly impacted by a $9. 7 million reduction of. our deferred tax liability caused by newly enacted tax laws. The. Tax Cuts and Jobs Act (“Tax Act”) was enacted on December 22, 2017, and includes, among other items, a reduction in. the federal corporate income tax rate from 35% to 21% effective January 1, 2018. Our federal corporate income tax rate for fiscal. 2018 was 24. 5% percent and represents a blended income tax rate for our fiscal year ended September 30, 2018. For. fiscal 2019, our federal corporate income tax rate will be 21%. Additionally,. for the fiscal year ended September 30, 2018, in accordance with FASB ASC Topic 740, we remeasured our deferred tax balances to. reflect the reduced rate that will apply when these deferred taxes are settled or realized in future periods. The remeasurement. resulted in a $8. 7 million full year adjustment of our net deferred tax liabilities reflected in our consolidated balance sheet. as of September 30, 2018 and a corresponding income tax benefit reflected in our consolidated statements of earnings for the fiscal. year ended September 30, 2018. The SEC staff issued Staff Accounting Bulletin No. 118 which allows companies to record provisional. amounts during a measurement period that is similar to the measurement period used when accounting for business combinations. While we are able to make a reasonable estimate of the impacts of the Tax Act, adjustments may occur and may be affected by other. factors, including, but not limited to, further refinement of our calculations, changes in interpretations and assumptions and. regulatory changes from the Internal Revenue Service, the SEC, the FASB, and various tax jurisdictions. Under. generally accepted accounting principles, the Company uses the asset and liability method of accounting for income taxes. Under. this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At September 30, 2017, the Company’s deferred tax assets and liabilities. were determined based on the then-current enacted federal tax rate of 35%. As a result of the reduction in the corporate income. tax rate under the Tax Act, the Company revalued its deferred tax assets and liabilities at December 31, 2017. Deferred tax assets. and liabilities expected to be realized in fiscal year 2018 were re-measured using the aforementioned blended rate. All remaining. deferred tax assets and liabilities were re-measured using the new statutory federal rate of 21%. There were no additional. measurement adjustments since September 30, 2018 until the end of the measurement period on December 22. 2018. The. Company or one of its subsidiaries files income tax returns for U. S. federal jurisdiction and various states. Fiscal year ended. September 30, 2016 remains open to tax examination. The Company’s federal income tax returns for the years ended September. 30, 2015, 2014 and 2013 have been examined by the Internal Revenue Service with no changes. These years are now under examination. for payroll taxes. The Company is also being examined for state income taxes, the settlement of which may occur within the next. twelve months. The. Company accounts for uncertain tax positions pursuant to ASC Topic 740, Income Taxes. As of December 31, 2018 and September. 30, 2018, the liability for uncertain tax positions totaled approximately $165,000 as of each date, which is included in current. liabilities on our condensed consolidated balance sheets. The Company recognizes interest accrued related to uncertain tax positions. in interest expense and penalties in selling, general and administrative expenses in our consolidated statements of income. RCI. HOSPITALITY HOLDINGS, INC. NOTES. TO CONDENSED CONSOLIDATED FINANCIAL STATEMENTS. (Unaudited). 10. Commitments and Contingencies. Legal. Matters. Texas. Patron Tax. In. 2015, the Company reached a settlement with the State of Texas over the payment of the state’s Patron Tax on adult club. customers. To resolve the issue of taxes owed, the Company agreed to pay $10. 0 million in equal monthly installments of $119,000,. without interest, over 84 months, beginning in June 2015, for all but two non-settled locations. The Company agreed to remit the. Patron Tax on a monthly basis, based on the current rate of $5 per customer. For accounting purposes, the Company has discounted. the $10. 0 million at an imputed interest rate of 9. 6%, establishing a net present value for the settlement of $7. 2 million. As. a consequence, the Company has recorded an $8. 2 million pre-tax gain for the third quarter ending June 30, 2015, representing. the difference between the $7. 2 million and the amount previously accrued for the tax. In. March 2017, the Company settled with the State of Texas for one of the two remaining unsettled Patron Tax locations. To resolve. the issue of taxes owed, the Company agreed to pay a total of $687,815 with $195,815 paid at the time the settlement agreement. was executed followed by 60 equal monthly installments of $8,200 without interest. The. aggregate balance of Patron Tax settlement liability, which is included in long-term debt in the consolidated balance sheets,. amounted to $4. 2 million and $4. 5 million as of December 31, 2018 and September 30, 2018, respectively. A. Declaratory judgment action was brought by five operating subsidiaries of the Company to challenge a Texas Comptroller administrative. rule related to the $5 per customer Patron Tax Fee assessed against Sexually Oriented Businesses. An administrative rule attempted. to expand the fee to cover venues featuring dancers using latex cover as well as traditional nude entertainment. The administrative. rule was challenged on both constitutional and statutory grounds. On November 19, 2018, the Court issued an order that a key aspect. of the administrative rule is invalid based on it exceeding the scope of the Comptroller’s authority. Constitutional challenges. remain and will be resolved at trial. RCI. HOSPITALITY HOLDINGS, INC. NOTES. TO CONDENSED CONSOLIDATED FINANCIAL STATEMENTS. (Unaudited). Indemnity. Insurance Corporation. As. previously reported, the Company and its subsidiaries were insured under a liability policy issued by Indemnity Insurance Corporation,. RRG (“IIC”) through October 25, 2013. The Company and its subsidiaries changed insurance companies on that date. On. November 7, 2013, the Court of Chancery of the State of Delaware entered a Rehabilitation and Injunction Order (“Rehabilitation. Order”), which declared IIC impaired, insolvent and in an unsafe condition and placed IIC under the supervision of the Insurance. Commissioner of the State of Delaware (“Commissioner”) in her capacity as receiver (“Receiver”). The Rehabilitation. Order empowered the Commissioner to rehabilitate IIC through a variety of means, including gathering assets and marshaling those. assets as necessary. Further, the order stayed or abated pending lawsuits involving IIC as the insurer until May 6, 2014. On. April 10, 2014, the Court of Chancery of the State of Delaware entered a Liquidation and Injunction Order With Bar Date (“Liquidation. Order”), which ordered the liquidation of IIC and terminated all insurance policies or contracts of insurance issued by. IIC. The Liquidation Order further ordered that all claims against IIC must be filed with the Receiver before the close of business. on January 16, 2015 and that all pending lawsuits involving IIC as the insurer are further stayed or abated until October 7, 2014. As a result, the Company and its subsidiaries no longer have insurance coverage under the liability policy with IIC. Currently,. there are several civil lawsuits pending against the Company and its subsidiaries. The Company has retained counsel to defend. against and evaluate these claims and lawsuits. We are funding 100% of the costs of litigation and will seek reimbursement from. the bankruptcy receiver. The Company filed the appropriate claims against IIC with the Receiver before the January 16, 2015 deadline. and has provided updates as requested. however, there are no assurances of any recovery from these claims. It is unknown at this. time what effect this uncertainty will have on the Company. As previously stated, since October 25, 2013, the Company has obtained. general liability coverage from other insurers, which have covered and/or will cover any claims arising from actions after that. date. As of December 31, 2018, we have 2 unresolved claims out of the original 71 claims. General. The. Company has been sued by a landlord in the 333rd Judicial District Court of Harris County, Texas for a Houston Bombshells which. was under renovation in 2015. The plaintiff alleges RCI Hospitality Holdings, Inc. ’s subsidiary, BMB Dining Services (Willowbrook),. Inc. , breached a lease agreement by constructing an outdoor patio, which allegedly interfered with the common areas of the shopping. center, and by failing to provide Plaintiff with proposed plans before beginning construction. Plaintiff also asserts RCI Hospitality. Holdings, Inc. is liable as guarantor of the lease. The lease was for a Bombshells restaurant to be opened in the Willowbrook. Shopping Center in Houston, Texas. Both RCI Hospitality Holdings, Inc. and BMB Dining Services (Willowbrook), Inc. have denied. liability and assert that Plaintiff has failed to mitigate its claimed damages. Further, BMB Dining Services (Willowbrook), Inc. asserts that Plaintiff affirmatively represented that the patio could be constructed under the lease and has filed counter claims. and third-party claims against Plaintiff and Plaintiff’s manager asserting that they committed fraud and that the landlord. breached the applicable agreements. While the case was tried to a jury in late September 2018 and an adverse judgment was entered. in January 2019, such judgment remains modifiable, substantial disputes remain related to the legal impact of the jury’s. verdict, and the parties are currently engaged in motion practice to resolve their disputes. It is unknown at this time whether. the resolution of this uncertainty will have a material effect on the Company’s financial condition. RCI. HOSPITALITY HOLDINGS, INC. NOTES. TO CONDENSED CONSOLIDATED FINANCIAL STATEMENTS. (Unaudited). On. June 23, 2014, Mark H. Dupray and Ashlee Dupray filed a lawsuit against Pedro Antonio Panameno and our subsidiary JAI Dining Services. (Phoenix) Inc. (“JAI Phoenix”) in the Superior Court of Arizona for Maricopa County. The suit alleged that Mr. Panameno. injured Mr. Dupray in a traffic accident after being served alcohol at an establishment operated by JAI Phoenix. The suit alleged. that JAI Phoenix was liable under theories of common law dram shop negligence and dram shop negligence per se. After a jury trial. proceeded to a verdict in favor of the plaintiffs against both defendants, in April 2017 the Court entered a judgment under which. JAI Phoenix’s share of compensatory damages is approximately $1. 4 million and its share of punitive damages is $4 million. In May 2017, JAI Phoenix filed a motion for judgment as a matter of law or, in the alternative, motion for new trial. The Court. denied this motion in August 2017. In September 2017, JAI Phoenix filed a notice of appeal. In June 2018, the matter was heard. by the Arizona Court of Appeals. On November 15, 2018 the Court of Appeals vacated the jury’s verdict and remanded the case. to the trial court. It is anticipated that a new trial will occur at some point in the future. JAI Phoenix will continue to vigorously. defend itself. Settlements. of lawsuits for the quarters ended December 31, 2018 and 2017 total $60,000 and $27,000, respectively. As of December 31, 2018. or September 30, 2018, the Company has nothing accrued related to settlement of lawsuits. 11. Segment Information. The. Company owns and operates adult nightclubs and Bombshells Restaurants and Bars. The Company has identified such reportable segments. based on management responsibility and the nature of the Company’s products, services, and costs. There are no major distinctions. in geographical areas served as all operations are in the United States. The Company measures</t>
  </si>
  <si>
    <t>RICK</t>
  </si>
  <si>
    <t>RCI HOSPITALITY HOLDINGS, INC.</t>
  </si>
  <si>
    <t>939930</t>
  </si>
  <si>
    <t>PYYX</t>
  </si>
  <si>
    <t>PYXUS INTERNATIONAL, INC.</t>
  </si>
  <si>
    <t>1001907</t>
  </si>
  <si>
    <t>20190212</t>
  </si>
  <si>
    <t>Management's DISCUSSION AND ANALYSIS OF FINANCIAL CONDITION AND RESULTS OF OPERATIONS. The following information should be read in conjunction with the unaudited condensed consolidated financial statements and the accompanying notes included in Part I, Item 1 of this Report. Business Overview. Astrotech Corporation (NASDAQ: ASTC) (“Astrotech,” the “Company,” “we,” “us,” or “our”), a Delaware corporation organized in 1984, is a science and technology development and commercialization company that launches, manages, and builds scalable companies based on innovative technology in order to maximize shareholder value. The Company currently operates two reportable business units, 1st Detect Corporation and Astral Images Corporation, and their efforts are focused on the following:. Our Business Units. 1st Detect Corporation. 1st Detect Corporation has developed a small, laboratory-performance mass spectrometer (“MS”) designed to replace the explosives and narcotics trace detectors used at airports, secured facilities, and borders worldwide. We believe that government and airport customers are unsatisfied with the currently deployed Explosives Trace Detector (“ETD”) technology, which is driven by an antiquated technology known as Ion Mobility Spectrometry (“IMS”). IMS-based ETDs are fraught with false positives, as they often misidentify common household chemicals as explosives, causing unnecessary passenger delays, significant wasted security resources, and lack of security personnel confidence in ETDs. In addition, IMS-based ETDs have a very limited threat detection library reserved only for those explosives of largest concern. With terrorist threats becoming more numerous, sophisticated, and lethal, security professionals have been looking for better instrumentation to address the evolving threats. MS could provide an alternative solution, but it has historically been reserved for highly trained professionals in high-end laboratories with large budgets. 1st Detect has overcome the significant challenge of making this sophisticated MS technology powerful, yet simple to use, with an easy to understand red light or green light output, at an affordable price. In addition to an increased probability of detection, decreased false alarm rate, and a virtually unlimited threat library that is field-upgradable, we believe that the 1st Detect ETD can increase passenger throughput and save billions of dollars in wasted airport security personnel resources. With more than 30,000 IMS instruments installed in the field, many of which are nearing their end of life or are unable to be updated to the newest standards, 1st Detect is positioned to be a leader in securing worldwide checkpoints. Either Transportation Security Administration (“TSA”) or European Civil Aviation Conference (“ECAC”) certification is necessary to sell the TRACER 1000 to the airport market. On June 19, 2018, the Company announced that the TRACER 1000 had entered the ECAC Common Evaluation Process (“CEP”) to obtain certification in Europe. On December 12, 2018, the Company announced that the TRACER 1000 passed the ECAC CEP tests for airport checkpoint screening of passengers. On January 9, 2019, the Company subsequently announced that the TRACER 1000 passed the CEP tests for airport cargo screening. Official ECAC Certification is expected in the near-term, at which point, the Company can begin selling the TRACER 1000 to international airports. 1st Detect is the first MS-based ETD to have ever passed either US or European regulatory testing. In addition, on March 27, 2018, the Company announced that the TRACER 1000 was accepted into TSA’s Air Cargo Screening Technology Qualification Test (“ACSQT”) and, on April 4, 2018, the Company announced that the TRACER 1000 was beginning testing with TSA for passenger screening at airports. Both programs are currently progressing as expected. With TSA and ECAC having two of the most rigorous technology review programs for ETDs in the world, certification by either program is a significant endorsement that customers in other vertical markets would consider when procuring ETDs. There is no assurance that any of the further steps detailed in the milestones mentioned above will be achieved or that our technology will be approved by any of the programs listed. 15. Astral Images Corporation. Astral Images is a developer of advanced film restoration and enhancement software. Astral’s intelligent algorithms remove dust, scratches, and defects from film while converting the content to a digital format with significantly enhanced resolution. In addition, Astral employs Artificial Intelligence to automatically extend the color gamut and enhance the dynamic range to be viewed in 4K and/or high-dynamic range (“HDR”), collectively known as ultra-high definition (“UHD”). Astrotech Corporation is at a point whereby its resources must be carefully allocated to optimize the primary objective – setting 1st Detect on a path to meaningful sales. Although we believe Astral has developed valuable technology fortified by patents and trade secrets, the potential market has not evolved as quickly as anticipated. Due to funding constraints, the Company’s main focus remains on the 1st Detect opportunity. Consequently, headcount and expenditures at Astral are minimized and new development is exclusively focused on strategic initiatives that would facilitate the realization of Astral’s value. Critical Accounting Policies. The discussion and analysis of our financial condition and results of operations are based upon our consolidated financial statements, which have been prepared in accordance with United States Generally Accepted Accounting Principles (“U. S. GAAP”). The preparation of these financial statements requires us to make estimates and judgments that affect the reported amounts of assets, liabilities, revenues, expenses, and related disclosure of contingent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Estimates and assumptions are reviewed periodically. Actual results may differ from these estimates under different assumptions or conditions. Management believes there have been no significant changes during the six months ended December 31, 2018 to the items that we disclosed as our critical accounting policies and estimates in Management’s Discussion and Analysis of Financial Condition and Results of Operations in our 2018 Annual Report on Form 10-K. Results of Operations. Three months ended December 31, 2018, compared to three months ended December 31, 2017:. Selected consolidated financial data for the quarters ended December 31, 2018, and 2017 is as follows:. Revenue – Total revenue decreased $34 thousand during the second quarter of fiscal 2019, compared to the second quarter of fiscal 2018. All of the revenue generated in the second quarter of fiscal 2019 was associated with the Company’s now-discontinued agreement with ColorTime, a post-production house specializing in media content creation, restoration, and distribution. The revenue generated in the second quarter of fiscal 2018 was from a software license agreement with a large post-production film company. This agreement was used to correct defects and restore one film. Gross Profit – Gross profit is comprised of revenue less cost of revenue. During the second quarter of fiscal 2019, cost of revenues decreased $24 thousand as there was no labor associated with the ColorTime revenue. In the second quarter of fiscal 2018, cost of revenue was comprised of labor related to the agreement with a large post-production film company. Gross profit decreased $10 thousand during the same period due to the decrease in revenue as described above. 16. Operating Expenses – As a result of management’s ongoing commitment to optimize our available resources, operating expenses decreased $1. 0 million, or 31%, during the second quarter of fiscal 2019, compared to the second quarter of fiscal 2018. Selling, general and administrative decreased $0. 3 million, or 20%, due to decreases in expenses relating to legal, investor relations, lobbying, directors’ fees, equity compensation, and headcount. Research and development decreased $0. 7 million, or 43%, during the second quarter of fiscal 2019, compared to the second quarter of fiscal 2018, primarily due to decreased headcount and less depreciation expense. Income Taxes – Income tax benefit did not change during the second quarter of fiscal 2019, compared to the second quarter of fiscal 2018. The realization of tax benefits depends on the existence of future taxable income. Pursuant to Financial Accounting Standards Board (“FASB”) Accounting Standards Codification (“ASC”) “Income Taxes” (“FASB ASC 740”), a valuation allowance has been established to reduce the deferred tax assets to the amounts that are more likely than not to be realized. Six months ended December 31, 2018, compared to six months ended December 31, 2017:. Selected consolidated financial data for the six months ended December 31, 2018 and 2017 is as follows (in thousands):. Revenue – Total revenue remained consistent during the six months ended December 31, 2018, compared to the six months ended December 31, 2017. All of the revenue generated during the six months ended December 31, 2018 was associated with the Company’s now-discontinued agreement with ColorTime, a post-production house specializing in media content creation, restoration, and distribution. The revenue generated during the six months ended December 31, 2017 was from a software license agreement with a large post-production film company. This agreement was used to correct defects and restore one film. Gross Profit – Gross profit is comprised of revenue less cost of revenue. During the six months ended December 31, 2018, cost of revenue was comprised of labor related to the agreement with ColorTime. During the six months ended December 31, 2018, cost of revenues decreased $13 thousand compared to the six months ended December 31, 2017, and gross profit   increased $12 thousand during the same period due to the decrease in cost of revenue as described above. Operating Expenses – As a result of management’s ongoing commitment to optimize our available resources, operating expenses decreased $1. 8 million, or 29%, during the six months ended December 31, 2018, compared to the six months ended December 31, 2017. Selling, general and administrative decreased $0. 6 million, or 20%, due to decreases in expenses relating to legal, investor relations, lobbying, directors’ fees, equity compensation, and headcount. Research and development decreased $1. 2 million, or 38%, during the six months ended December 31, 2018, compared to the six months ended December 31, 2017, primarily due to decreased headcount and less depreciation expense. Income Taxes – Income tax benefit did not change during the six months ended December 31, 2018, compared to the six months ended December 31, 2017. The realization of tax benefits depends on the existence of future taxable income. Pursuant to FASB ASC 740, a valuation allowance has been established to reduce the deferred tax assets to the amounts that are more likely than not to be realized. 17. Liquidity and Capital Resources. The following is a summary of the change in our cash and cash equivalents:. Cash and Cash Equivalents. As of December 31, 2018, we held cash and cash equivalents of $2. 8 million, and our working capital was approximately $2. 1 million. As of June 30, 2018, we had cash and cash equivalents of $0. 6 million, and our working capital was approximately $3. 3 million. Cash and cash equivalents increased by approximately $2. 3 million as of December 31, 2018, as compared to June 30, 2018, due to a private placement of equity securities and the sale and/or maturities of our available-for-sale securities, partially offset by funding our normal operating activities and research and development initiatives. Operating Activities. Cash used in operating activities decreased $1. 6 million for the six months ended December 31, 2018, compared to the six months ended December 31, 2017, primarily caused by a reduction in our expenses. Investing Activities. Cash provided by investing activities decreased $0. 7 million for the six months ended December 31, 2018, compared to the six months ended December 31, 2017, due to fewer maturities and sales of our available-for-sale investments. Financing Activities. Cash provided by financing activities was $2. 9 million for the six months ended December 31, 2018 compared to cash used in financing activities of $3 thousand for the six months ended December 31, 2017. This change was due to a private placement of equity securities on October 9, 2018. Liquidity. As of December 31, 2018, we had cash and cash equivalents of $2. 8 million, and our working capital was approximately $2. 1 million. For the fiscal year 2018, the Company reported a net loss of $13. 3 million and net cash used in operating activities of $10. 8 million. For the six months ended December 31, 2018, the Company reported a net loss of $4. 4 million and net cash used in operating activities of $4. 2 million. These factors raise substantial doubt about the Company’s ability to continue as a going concern. The Company remains resolute in identifying the optimal solution to its liquidity issue. The Company is currently evaluating several potential sources for additional liquidity. These include, but are not limited to, selling the Company or a portion thereof, debt financing, equity financing, merging, or engaging in a strategic partnership. On July 3, 2018, management filed Form S-3 to raise funds through the capital markets. On October 9, 2018, the Company entered into a Securities Purchase Agreement (the “Agreement”) with Thomas B. Pickens III, the Chief Executive Officer and Chairman of the Board of Directors of the Company, and a long-term accredited investor in the Company (the “Investor”). Pursuant to the Agreement, the Company agreed to sell an aggregate of 866,950 shares of its series B convertible preferred stock, par value $0. 001 per share (the “Preferred Shares”) to Mr. Pickens and 409,645 of its shares of common stock, par value $0. 001 per share (the “Common Shares”) to the Investor, at a price per share of $2. 35 and for aggregate gross proceeds of approximately $3. 0 million. The purchase price of $2. 35 per share was equal to the closing price on The NASDAQ Capital Market on October 8, 2018. The Preferred Shares converted into an aggregate of 866,950 shares of common stock on December 7, 2018 upon receipt of shareholder approval in accordance with NASDAQ Listing Rule 5635(b). The Company is currently evaluating potential offerings of any combination of common stock, preferred stock, debt securities, warrants to purchase common stock, preferred stock or debt securities, or any combination of the foregoing, either individually. 18. or as units comprised of one or more of the other securities. However, additional funding may not be available when needed or on terms acceptable to us. If we are unable to generate funding within a reasonable timeframe, we may have to delay, reduce or terminate our research and development programs, limit strategic opportunities, or curtail our business activities. Astrotech’s consolidated financial statements as of December 31, 2018 do not include any adjustments that might result from the outcome of this uncertainty. Income Taxes. The Company accounts for income taxes under the asset and liability method. Deferred tax assets and liabilities are recognized for the expected tax consequences of temporary differences between the tax bases of assets and liabilities and their reported amounts. Valuation allowances are established, when necessary, to reduce deferred tax assets to amounts that are more likely than not to be realized. As of December 31, 2018 and June 30, 2018, the Company established a full valuation allowance against all of its net deferred tax assets. For the three months ended December 31, 2018 and 2017, the Company incurred pre-tax losses in the amount of $2. 2 million and $3. 1 million, respectively. For the six months ended December 31, 2018 and 2017, the Company incurred pre-tax losses in the amount of $4. 4 million and $6. 1 million, respectively. The total effective tax rate was approximately 0% for each of the three and six months ended December 31, 2018 and 2017. For each of the six months ended December 31, 2018 and 2017, the Company’s effective tax rate differed from the federal statutory rate of 21% and 28% respectively, primarily due to the valuation allowance placed against its net deferred tax assets. The Tax Cuts and Jobs Act was enacted on December 22, 2017. The Act reduces the U. S. federal corporate tax rate from 35% to 21%, requires companies to pay a one-time transition tax on earnings of certain foreign subsidiaries that were previously tax deferred, and creates new taxes on certain foreign sourced earnings. In the second quarter of fiscal 2018, the Company revised its estimated annual effective rate to reflect a change in its federal statutory rate from 35% to 21%. The rate change was effective on January 1, 2018. therefore, the Company’s blended statutory tax rate for the fiscal year ended June 30, 2018 was 28%. At December 31, 2018, the Company has not completed its accounting for all of the tax effects of enactment of the Act. however, a reasonable estimate has been made. Note that the Company currently has net operating loss carryovers. A valuation allowance has been recorded to fully reserve for net operating loss carryovers, other carryovers, and book/tax differences on the balance sheet. FASB ASC 740, “Income Taxes” addresses the accounting for uncertainty in income tax recognized in an entity’s financial statements and prescribes a recognition threshold and measurement attribute for financial statement disclosure of tax positions taken or expected to be taken on a tax return. The Company had no unrecognized tax benefit for the three and six months ended December 31, 2018 and 2017. Loss carryovers are generally subject to modification by tax authorities until three years after they have been utilized. as such, the Company is subject to examination for the fiscal years ended 2000 through present for federal purposes and fiscal years ended 2006 through present for state purposes. The reason for this extended examination period is due to the utilization of the loss carryovers generated by the sale of our Astrotech Space Operations business unit in fiscal year 2015. Off-Balance Sheet Arrangements. We did not have any off-balance sheet arrangements as of December 31, 2018, and June 30, 2018.</t>
  </si>
  <si>
    <t>ASTC</t>
  </si>
  <si>
    <t>ASTROTECH Corp</t>
  </si>
  <si>
    <t>1031316</t>
  </si>
  <si>
    <t>FSP</t>
  </si>
  <si>
    <t>FRANKLIN STREET PROPERTIES CORP /MA/</t>
  </si>
  <si>
    <t>1037390</t>
  </si>
  <si>
    <t>Management's DISCUSSION AND ANALYSIS OF FINANCIAL CONDITION AND RESULTS OF OPERATIONS. 28. ITEM 7A. DISCLOSURES ABOUT MARKET RISK. 42. ITEM 8. FINANCIAL STATEMENTS AND SUPPLEMENTARY DATA. Consolidated Balance Sheets. 43. Consolidated Statements of Operations. 44. Consolidated Statements of Comprehensive Income (Loss). 45. Consolidated Statements of Changes in Stockholders’ Equity. 46. Consolidated Statements of Cash Flows. 47. Notes to Consolidated Financial Statements. 48. -. ITEM 9. CHANGES IN AND DISAGREEMENTS WITH ACCOUNTANTS ON ACCOUNTING AND FINANCIAL DISCLOSURE. 74. ITEM 9A. CONTROLS AND PROCEDURES. 74. ITEM 9B. OTHER INFORMATION. 76. PART III. ITEM 10. DIRECTORS AND EXECUTIVE OFFICERS AND CORPORATE GOVERNANCE. 76. ITEM 11. EXECUTIVE COMPENSATION. 80. ITEM 12. SECURITY OWNERSHIP OF CERTAIN BENEFICIAL OWNERS AND MANAGEMENT AND RELATED STOCKHOLDER MATTERS. 84. ITEM 13. CERTAIN RELATIONSHIPS AND RELATED TRANSACTIONS AND DIRECTOR INDEPENDENCE. 86. ITEM 14. PRINCIPAL ACCOUNTING FEES AND SERVICES. 87. PART IV. ITEM 15. EXHIBITS AND FINANCIAL STATEMENT SCHEDULES. 88. EXHIBIT INDEX. 89. Signatures. 94. 3. PART I. ITEM 1. BUSINESS. Griffin Industrial Realty, Inc. (“Griffin”) is a real estate business principally engaged in developing, managing and leasing industrial/warehouse properties, and to a lesser extent, office/flex properties. Griffin seeks to add to its property portfolio through the acquisition and development of land or the purchase of buildings in select markets targeted by Griffin. Periodically, Griffin may sell certain portions of its undeveloped land that it has owned for an extended time period and the use of which is not consistent with Griffin’s core development and leasing strategy. Griffin’s buildings are located in the north submarket of Hartford, Connecticut, the Lehigh Valley of Pennsylvania and the greater Charlotte, North Carolina area. Griffin expects to continue to seek to acquire and develop properties that are consistent with its core strategy of developing and leasing industrial/warehouse properties. Griffin targets properties that are in close proximity to transportation infrastructure (highways, airports, railways and sea ports) and can accommodate single and multiple tenants in flexible layouts. Griffin expects that most of such potential acquisitions of either undeveloped land or land and buildings will likely be located outside of the Hartford area in select markets targeted by Griffin. As of November 30, 2018, Griffin owned thirty‑seven buildings comprising approximately 4,078,000 square feet that was 93% leased. Approximately 89% of Griffin’s square footage is industrial/warehouse space, with the balance being office/flex space. As of November 30, 2018, approximately 95% of Griffin’s industrial/warehouse space was leased and approximately 72% of Griffin’s office/flex space was leased. As stated in “Item 2. Properties” below, Griffin generally uses nonrecourse mortgage loans and occasionally uses construction loans to finance some of its real estate development activities, and as of November 30, 2018, approximately $147. 2 million was outstanding under all such loans. In fiscal 2018, profit from leasing activities (which Griffin defines as rental revenue less operating expenses of rental properties)1 was approximately $23. 2 million, while debt service (interest and scheduled principal payments) on nonrecourse mortgage loans and a construction loan was approximately $9. 8 million. In fiscal 2018, Griffin completed and placed in service two industrial/warehouse buildings, one of which was an approximately 234,000 square foot build-to-suit building (“220 Tradeport”) in New England Tradeport (“NE Tradeport”), Griffin’s master‑planned industrial park near Bradley International Airport and Interstate 91, located in Windsor and East Granby, Connecticut. As a build-to-suit building, Griffin entered into a twelve and a half year lease for 220 Tradeport prior to the start of construction. The other building completed in fiscal 2018 was an approximately 134,000 square foot building (“6975 Ambassador”), built on speculation, in the Lehigh Valley. 6975 Ambassador is not yet leased. In fiscal 2018, Griffin also leased approximately 70,000 square feet of previously vacant NE Tradeport industrial/warehouse space, including the remaining 63,000 square feet in 330 Stone Road (“330 Stone”) an approximately 137,000 square foot industrial/warehouse building in NE Tradeport that was placed in service and partially leased just prior to the end of fiscal 2017. Griffin also extended leases aggregating approximately 408,000 square feet in fiscal 2018, including a full building lease of 4275 Fritch Drive, an approximately 228,000 square foot industrial/warehouse building in the Lehigh Valley. Also in fiscal 2018, Griffin completed a lease of approximately 11,000 square feet of previously vacant office/flex space. Leases for approximately 55,000 square feet (mostly industrial/warehouse space) expired in fiscal 2018 and were not re-leased. The net effect of Griffin’s leasing transactions in fiscal 2018 was an increase of approximately 256,000 square feet of industrial/warehouse space under lease as of November 30, 2018, as compared to November 30, 2017, and an increase of approximately 4,000 square feet of office/flex space under lease as of November 30, 2018, as compared to November 30, 2017. In fiscal 2017, Griffin entered the Charlotte, North Carolina market with the purchase of 215 International Drive (“215 International”), an approximately 277,000 square foot industrial/warehouse building in Concord, North Carolina. Subsequent to completing the purchase, Griffin leased the approximately 73,000 square feet in that building that was vacant at the time of the acquisition. Also in fiscal 2017, Griffin completed construction, on speculation, of 330 Stone. ___________________. 1Profit from leasing activities is not a financial measure in conformity with accounting principles generally accepted in the United States of America (“U. S. GAAP”). It is presented because Griffin believes it is a useful financial indicator for measuring results of its real estate leasing activities. However, it should not be considered as an alternative to operating income as a measure of operating results in accordance with U. S. GAAP. 4. and leased approximately 74,000 square feet of that building to a tenant that relocated from approximately 39,000 square feet in another of Griffin’s NE Tradeport industrial/warehouse buildings. The balance of 330 Stone was leased in fiscal 2018. Griffin was able to backfill the approximately 39,000 square feet that was vacated with a new tenant that took occupancy in the first quarter of fiscal 2018. In fiscal 2017, Griffin also leased approximately 104,000 square feet of previously vacant NE Tradeport industrial/warehouse space, including a ten and a half year lease for approximately 89,000 square feet. Griffin extended leases aggregating approximately 387,000 square feet in fiscal 2017, including a full building lease of 100 International Drive (“100 International”), an approximately 304,000 square foot industrial/warehouse building in NE Tradeport. That lease extension, done in connection with refinancing the mortgage loan on 100 International, resulted in an additional six years of lease term beyond the original lease expiration date of July 31, 2019. In fiscal 2017, Griffin completed a full building lease of approximately 23,000 square feet of office/flex space, replacing the tenant that did not renew its lease of that building. The net effect of Griffin’s construction, acquisition and leasing transactions in fiscal 2017 was an increase of approximately 461,000 square feet of industrial/warehouse space under lease as of November 30, 2017, as compared to November 30, 2016, and a decrease of approximately 11,000 square feet in office/flex space under lease as of November 30, 2017, as compared to November 30, 2016. In fiscal 2016, Griffin completed and placed in service an approximately 252,000 square foot industrial building (“5210 Jaindl”) in the Lehigh Valley, thus completing the development of an approximately 50 acre parcel of undeveloped land acquired in December 2013. As of November 30, 2016, 5210 Jaindl was fully leased. In addition to the two leases at 5210 Jaindl, Griffin entered into several other leases aggregating approximately 240,000 square feet in fiscal 2016, all but approximately 21,000 square feet of which was for industrial/warehouse space. Included in the fiscal 2016 leasing activity was a lease for approximately 101,000 square feet in 4270 Fritch Drive (“4270 Fritch”), an approximately 303,000 square foot industrial/warehouse building in the Lehigh Valley built in fiscal 2014. In addition to the Lehigh Valley leasing, Griffin completed several leases aggregating approximately 139,000 square feet for its Connecticut properties, including approximately 118,000 square feet of industrial/warehouse space, mostly in NE Tradeport. In fiscal 2016, Griffin also extended leases aggregating approximately 248,000 square feet, most of which was NE Tradeport industrial/warehouse space. Also in fiscal 2016, leases for approximately 132,000 square feet expired,  including a lease for an entire approximately 57,000 square foot NE Tradeport industrial/warehouse building that was subsequently re-leased during fiscal 2016. The net effect of these transactions was an increase of approximately 410,000 square feet in industrial/warehouse space under lease as of November 30, 2016, as compared to November 30, 2015, and a decrease of approximately 51,000 square feet in office/flex space under lease as of November 30, 2016, as compared to November 30, 2015. There is no guarantee that an active or strong real estate market or an increase in inquiries from prospective tenants will result in leasing space that was vacant as of November 30, 2018 or leasing space in buildings expected to be completed in 2019. Additional capacity or an increase in vacancies in either the industrial or office markets could adversely affect Griffin’s operating results by potentially resulting in longer times to lease vacant space, eroding lease rates in Griffin’s properties or hindering renewals by existing tenants. There can be no assurances as to the directions of the Hartford, Lehigh Valley or Charlotte real estate markets in the near future. In fiscal 2018, Griffin completed a land sale of approximately 49 acres of undeveloped land in Southwick, Massachusetts (the “2018 Southwick Land Sale”) for approximately $0. 9 million. The proceeds from the 2018 Southwick Land Sale were placed in escrow at closing and subsequently used in the acquisition of an approximately 22 acre parcel of undeveloped land in Concord, North Carolina (the ‘Concord Land”) as part of a like-kind exchange (a “1031 Like-Kind Exchange”) under Section 1031 of the Internal Revenue Code of 1986, as amended. The 1031 Like-Kind Exchange enabled Griffin to defer the gain on the 2018 Southwick Land Sale for income tax purposes. In fiscal 2018, Griffin commenced construction of two warehouse/industrial buildings totaling approximately 283,000 square feet on the Concord Land. Additionally, Griffin also completed one smaller land sale in fiscal 2018 for approximately $0. 1 million. In fiscal 2017, Griffin completed several land sales, the largest being the sale of approximately 67 acres of undeveloped land in Phoenix Crossing (the “2017 Phoenix Crossing Land Sale”) for approximately $10. 3 million. The land sold under the 2017 Phoenix Crossing Land Sale is part of an approximately 268 acre parcel of land in Bloomfield and Windsor, Connecticut known as Phoenix Crossing. The proceeds from the 2017 Phoenix Crossing Land Sale were placed in escrow at closing and subsequently used in the acquisition of 215 International as part of a 1031 Like-Kind Exchange. In addition to the 2017 Phoenix Crossing Land Sale, Griffin also sold approximately 76 acres of undeveloped land in Southwick, Massachusetts (the “2017 Southwick Land Sale”) for approximately $2. 1 million. The proceeds from. 5. the 2017 Southwick Land Sale were also placed in escrow at closing and subsequently used for the purchase of approximately 14 acres of undeveloped land in the Lehigh Valley under a 1031 Like-Kind Exchange. In fiscal 2018, Griffin constructed 6975 Ambassador on the Lehigh Valley land acquired. In fiscal 2017, Griffin also completed two smaller sales of undeveloped land in Phoenix Crossing for a total of approximately $1. 3 million and the sale of two small residential lots for a total of approximately $0. 2 million. Griffin also recognized the remaining $0. 1 million of revenue from the fiscal 2013 sale of approximately 90 acres of undeveloped land in Phoenix Crossing (the “2013 Phoenix Crossing Land Sale”). Under the terms of the 2013 Phoenix Crossing Land Sale, Griffin and the buyer each were required to construct roadways connecting the land parcel that was sold to existing town roads. As a result of Griffin’s continuing involvement with the land sold, the 2013 Phoenix Crossing Land Sale was accounted for under the percentage of completion method, whereby revenue and gain were recognized as costs related to the 2013 Phoenix Crossing Land Sale were incurred. From the closing of the 2013 Phoenix Crossing Land Sale through fiscal 2017, when Griffin completed its required roadwork, Griffin recognized total revenue of approximately $9. 0 million and a total pretax gain of approximately $6. 7 million from the 2013 Phoenix Crossing Land Sale. In fiscal 2016, Griffin completed one land sale for approximately $3. 8 million and recognized revenue of approximately $0. 6 million related to the 2013 Phoenix Crossing Land Sale. Periodically, Griffin may sell certain portions of its undeveloped land that it has owned for an extended time period and the use of which is not consistent with Griffin’s core development and leasing strategy. Such sale transactions may take place either before or after obtaining development approvals and building basic infrastructure. Griffin’s development of its land is affected by regulatory and other constraints. Subdivision and commercial or residential development of land may also be affected by the potential adoption of initiatives meant to limit or concentrate growth. Development of Griffin’s undeveloped land may also be affected by traffic considerations, potential environmental issues, community opposition and other restrictions to development imposed by governmental agencies. Portions of Griffin’s landholdings in Connecticut are zoned for residential and office uses. The weakness in these markets has adversely affected Griffin, and may continue to do so in the future, by potentially lowering selling prices for land intended for such uses or delaying sales or development of such land. Griffin maintains a corporate website at www. griffinindustrial. com. Griffin’s Annual Report on Form 10‑K (including audited financial statements), quarterly reports on Form 10‑Q, current reports on Form 8‑K and the proxy statement for Griffin’s Annual Meeting of Stockholders can be accessed through Griffin’s website at www. griffinindustrial. com/investors or through the SEC website at http://www. sec. gov. Griffin will provide electronic or paper copies of its foregoing filings free of charge upon request. Griffin was incorporated in 1970. 6. Industrial/Warehouse Properties. Connecticut. A summary of Griffin’s Connecticut industrial/warehouse square footage at the end of each of the past three fiscal years and leases in Griffin’s Connecticut industrial/warehouse buildings scheduled to expire during the next three fiscal years are as follows:. Griffin’s total portfolio of approximately 2,051,000 square feet of industrial/warehouse space in Connecticut was 98% leased as of November 30, 2018. A significant portion of Griffin’s industrial development in Connecticut is in NE Tradeport, where Griffin has built and currently owns fifteen industrial/warehouse buildings aggregating approximately 1,837,000 square feet. Griffin owns three industrial/warehouse buildings in Connecticut that are not located in NE Tradeport, including a 165,000 square foot industrial building (“1985 Blue Hills”) in Windsor, Connecticut, that is being used principally as a data center and call center. Under the terms of the full building lease of 1985 Blue Hills, which runs through March 31, 2024 with several options to renew, the tenant has the option to purchase the building from March 1, 2021 through May 1, 2021 at a purchase price that is the greater of $11. 5 million or fair market value as determined under the terms of the lease. In fiscal 2018, Griffin leased approximately 331,000 square feet in NE Tradeport, including the full building lease of approximately 234,000 square feet in 220 Tradeport and approximately 63,000 square feet in 330 Stone. Approximately 27,000 square feet of the fiscal 2018 leasing replaced existing leases that expired and were not renewed. Also in fiscal 2018, Griffin renewed several leases aggregating approximately 180,000 square feet, including a full building lease for approximately 127,000 square feet at 759 Rainbow Road. The rental rates for leases in NE Tradeport that were renewed in fiscal 2018 were, on average, essentially unchanged from the rental rates of the expiring leases. Management believes that the rental rates on the two NE Tradeport leases aggregating approximately 46,000 square feet that are scheduled to expire in fiscal 2019 are approximately 10% below market rates for similar space. The Q4 2018 CBRE|New England Marketview Report (“Q4 2018 CBRE|New England Report”) from CBRE Group, Inc. (“CBRE”), a national real estate services company, stated that the vacancy rate in the greater Hartford industrial market decreased to 7. 2% at the end of 2018 from 8. 8% at the end of 2017, and that net absorption in the greater Hartford industrial market in 2018 was approximately 1. 2 million square feet. The Q4 2018 CBRE|New England Report also stated that the vacancy rate in the north submarket of Hartford, where Griffin’s properties are located, decreased to 5. 4% at the end of 2018 from 6. 3% at the end of 2017, with net absorption of approximately 0. 3 million square feet in 2018. The decrease in the Hartford industrial market vacancy rate in 2018 continued the downward trend from 2014, when the vacancy rate in the Hartford industrial market was 12. 3%. In NE Tradeport, Griffin holds entitlements to potentially develop an additional approximately 440,000 square feet, consisting of one approved building site on approximately 34 acres and approved additions to two of its existing buildings. Griffin owns an additional 99 acres of undeveloped land within NE Tradeport, 60 acres of which are in Windsor and the abutting 39 acres of which are in East Granby. Full approvals for the development of this remaining. 7. land for industrial use are not in place, and the East Granby land would require a zone change for industrial development. Parts of such acreage may not be developable. Griffin believes that additional infrastructure improvements, which may be significant, may be required to obtain approvals to develop portions of this land, particularly the land in East Granby. Griffin expects to continue to direct much of its real estate efforts in Connecticut on the construction and leasing of industrial/warehouse facilities in NE Tradeport and other suitably located land currently owned. As of November 30, 2018, Griffin also owns approximately 76 acres of undeveloped land in Phoenix Crossing that is zoned for industrial and commercial development. As of November 30, 2018, approximately $86. 4 million was invested (net book value) by Griffin in its Connecticut industrial/warehouse buildings, approximately $2. 8 million was invested (net book value) by Griffin in the undeveloped NE Tradeport land and approximately $1. 5 million was invested in the undeveloped Phoenix Crossing land. As of November 30, 2018, sixteen of Griffin’s Connecticut industrial/warehouse buildings were mortgaged for an aggregate of approximately $82. 6 million. Lehigh Valley, Pennsylvania. A summary of Griffin’s Lehigh Valley industrial/warehouse square footage at the end of each of the past three fiscal years and leases in Griffin’s Lehigh Valley industrial/warehouse buildings scheduled to expire during the next three fiscal years are as follows:. Since Griffin entered the Lehigh Valley market in fiscal 2010, Griffin has purchased a fully leased approximately 120,000 square foot industrial building, acquired approximately 114 acres of undeveloped land and built, on speculation, five industrial/warehouse buildings aggregating approximately 1,197,000 square feet on the land acquired. As of November 30, 2018, Griffin owned six industrial/warehouse buildings in the Lehigh Valley aggregating approximately 1,317,000 square feet. In fiscal 2017, Griffin acquired an approximately 14 acre parcel of undeveloped land in the Lehigh Valley, and in the fourth quarter of fiscal 2018 completed 6975 Ambassador, an approximately 134,000 square foot industrial/warehouse building, built on speculation on that land parcel. 6975 Ambassador is not yet leased, however, Griffin’s other five buildings in Lehigh Valley are fully leased. In fiscal 2018, Griffin renewed a full building lease for one of its Lehigh Valley industrial/warehouse buildings at a rental rate 12% higher than the rental rate in effect at the time of the renewal. Approximately $72. 9 million was invested (net book value) in Griffin’s Lehigh Valley buildings as of November 30, 2018. All Lehigh Valley industrial/warehouse buildings, except 6975 Ambassador, are mortgaged under three separate nonrecourse mortgage loans for a total of approximately $48. 4 million as of November 30, 2018. The vacancy rate of Lehigh Valley industrial/warehouse properties, in the counties where Griffin’s Lehigh Valley properties are located, as reported in CBRE’s Q4 2018 Marketview Lehigh Valley PA Industrial Report (the “Q4 2018 CBRE Lehigh Valley Report”) was 4. 8% at the end of 2018, with a net absorption of approximately 5. 5 million square feet in 2018. 8. On January 11, 2018, Griffin entered into an agreement to purchase an approximately 14 acre parcel of undeveloped land in the Lehigh Valley (the “Lehigh Valley Land”). Subsequently, the agreement was amended to reduce the purchase price from $3. 6 million in cash to $3. 1 million in cash and extend the due diligence and entitlement periods. If the transaction closes, Griffin plans to construct an approximately 156,000 square foot industrial/warehouse building on the Lehigh Valley Land. The closing of this purchase, anticipated to take place in fiscal 2019, is subject to several conditions, including obtaining all governmental approvals for Griffin’s development plans for the Lehigh Valley Land. There is no guarantee that this transaction will be completed under its current terms, or at all. Charlotte, North Carolina. A summary of Griffin’s Charlotte, North Carolina industrial/warehouse square footage at the end of each of the past two fiscal years and leases in Griffin’s Charlotte, North Carolina industrial/warehouse building scheduled to expire during the next three fiscal years are as follows:. In fiscal 2017, Griffin completed its first acquisition of property in the Charlotte, North Carolina area when it acquired 215 International, which was constructed in 2015 and 74% leased when it was acquired. Subsequent to the closing, one of the tenants in 215 International leased the remaining approximately 73,000 square feet that had been vacant at the time the building was acquired. As of November 30, 2018, approximately $17. 4 million was invested (net book value) in 215 International, and this building was mortgaged under a nonrecourse mortgage loan for approximately $11. 9 million. CBRE’s Q4 2018 Marketview Charlotte Industrial Report stated a vacancy rate of 5. 3% for warehouse space at the end of 2018 and absorption of 4. 8 million square feet of warehouse space in 2018. In the fiscal 2018 third quarter, Griffin purchased the Concord Land for approximately $2. 7 million in cash, including acquisition expenses. Approximately $0. 8 million of the purchase price of the Concord Land was paid using the proceeds from the 2018 Southwick Land Sale to complete a 1031 Like-Kind Exchange. In the fiscal 2018 fourth quarter, Griffin started site work and construction, on speculation, on two industrial/warehouse buildings aggregating approximately 283,000 square feet on the Concord Land. Griffin expects to spend approximately $15. 0 million for the site work and construction of those two buildings, with expected completion of the buildings in the second half of fiscal 2019. On June 26, 2018, Griffin entered into an agreement for the purchase of approximately 36 acres of undeveloped land in Mecklenburg County, North Carolina in the greater Charlotte area (the “Mecklenburg Land”) for approximately $4. 7 million in cash. On December 5, 2018, Griffin entered into an agreement for the purchase of approximately 9 acres of undeveloped land (the “Additional Mecklenburg Land”) that is adjacent to the Mecklenburg Land for approximately $0. 9 million in cash. If acquired, the Additional Mecklenburg Land is expected to be combined with the Mecklenburg Land to enable Griffin to construct more industrial/warehouse space than could be constructed on the Mecklenburg Land alone. Closings on the purchases of the Mecklenburg Land and the Additional Mecklenburg Land are subject to several conditions, including obtaining all governmental approvals for Griffin’s development plans. Griffin would only complete the purchase of the Additional Mecklenburg Land if the Mecklenburg Land is acquired. The amount of industrial/warehouse space to be developed on the Mecklenburg Land and, if also acquired, the Additional Mecklenburg Land, will be based upon findings during the approvals process. The closings on the purchases of the Mecklenburg Land. 9. and the Additional Mecklenburg Land are not anticipated to take place until the third quarter of fiscal 2019. There is no guarantee that the purchases of the Mecklenburg Land and the Additional Mecklenburg Land will be completed under their current terms, or at all. Griffin may seek to acquire additional properties and/or undeveloped land parcels to expand the industrial/warehouse portion of its real estate business. Griffin continues to examine potential properties for acquisition in the Middle Atlantic, Northeast and Southeast regions and selected markets targeted by Griffin. Real estate acquisitions may or may not occur based on many factors, including real estate pricing. Griffin may commence speculative construction projects on its undeveloped land that is either currently owned or acquired in the future if it believes market conditions are favorable for such development. Griffin may also construct additional build-to-suit facilities on its undeveloped land if lease terms are favorable. Office/Flex Properties. A summary of Griffin’s office/flex square footage at the end of each of the past three fiscal years and leases in Griffin’s office/flex buildings scheduled to expire during the next three fiscal years are as follows:. All of Griffin’s office/flex properties are located in Griffin Center in Windsor and Bloomfield, Connecticut and Griffin Center South in Bloomfield, which are in the north submarket of Hartford. The Hartford office/flex market remained weak in 2018, as evidenced by vacancy rates at the end of 2018, as stated in the Q4 2018 CBRE|New England Report, of 17. 2% for the overall Hartford market and 33. 6% in north submarket of Hartford. In Griffin Center, Griffin currently owns two multi‑story office buildings that have an aggregate of approximately 161,000 square feet, a single story office building of approximately 48,000 square feet and a small restaurant building of approximately 7,000 square feet. In Griffin Center South, Griffin currently owns eight office/flex buildings with an aggregate of approximately 217,000 square feet of single story office/flex space. Griffin’s office/flex square footage was approximately 72% leased as of November 30, 2018. As of November 30, 2018, Griffin’s total office/flex space of approximately 433,000 square feet comprised approximately 11% of Griffin’s total square footage. Griffin expects that its office/flex space will continue to become a smaller percentage of its total space as Griffin expects to focus on the growth of its industrial/warehouse building portfolio either through the acquisition of fully or partially leased buildings, development of buildings on land currently owned or to be acquired, or both. In fiscal 2018, Griffin entered into a five year lease for approximately 11,000 square feet at 320 West Newberry Road in Griffin Center South that was previously vacant. Additionally, Griffin renewed a lease for approximately 8,000 square feet of office/flex space in fiscal 2018 at the same rate as the expiring lease and the lease for the approximately 7,000 square foot restaurant building expired. Management believes that the rental rates on the leases for office/flex space scheduled to expire in fiscal 2019 are approximately 15% higher than the market rates for similar space. 10. Currently there are approximately 156 acres of undeveloped land in Griffin Center and approximately 75 acres of undeveloped land in Griffin Center South that are owned by Griffin. As of November 30, 2018, approximately $17. 8 million was invested (net book value) in Griffin’s office/flex buildings and approximately $1. 6 million was invested by Griffin in the undeveloped land in Griffin Center and Griffin Center South. Griffin’s two multi‑story office buildings in Griffin Center are mortgaged for approximately $4. 3 million as of November 30, 2018, and Griffin’s single story office building in Griffin Center and the eight single-story office/flex buildings and an industrial/warehouse building in Griffin Center South are the collateral for Griffin’s $15. 0 million revolving line of credit. There were no borrowings under the revolving line of credit as of November 30, 2018. Residential Developments. Simsbury, Connecticut. Several years ago, Griffin filed plans for Meadowood, a proposed residential community in Simsbury, Connecticut (“Simsbury”). After several years of litigation with the town regarding this proposed residential development, a settlement was reached. The settlement terms included, among other items, approval for up to 296 homes, certain remediation measures and offsite road improvements to be performed by Griffin and the purchase by Simsbury of a portion of the Meadowood land for open space. The sale of land to Simsbury closed in fiscal 2008. In fiscal 2012, Griffin performed a portion of the required remediation work on the site and completed the required offsite road improvements. In fiscal 2014, Griffin completed the required remediation work. As of November 30, 2018, the book value of the land for this development, including design, development and legal costs, was approximately $8. 5 million. Griffin is continuing to evaluate its plans for Meadowood. Suffield, Connecticut. In fiscal 2006, Griffin completed the infrastructure for a fifty lot residential subdivision in Suffield, Connecticut called Stratton Farms. Griffin sold twenty‑five residential lots in Stratton Farms to a local homebuilder in fiscal 2006 and fiscal 2007. Griffin subsequently sold six additional lots. As of November 30, 2018, Griffin held nineteen Stratton Farms residential lots. The book value for Griffin’s Stratton Farms was approximately $1. 0 million at November 30, 2018. Other. Concurrent with Griffin’s sale in fiscal 2014 of its landscape nursery business, Imperial Nurseries, Inc. (“Imperial”), Griffin and the buyer, Monrovia Connecticut LLC (“Monrovia”) entered into a Lease and Option Agreement, which was amended in fiscal 2016 (as amended, the “Imperial Lease”) pursuant to which Monrovia leased Imperial’s production nursery located in Granby and East Granby, Connecticut (the “Connecticut Farm”) for a ten year period. The Imperial Lease grants Monrovia options to extend the term for up to an additional fifteen years and to purchase the land, land improvements and other operating assets that were used by Imperial on the Connecticut Farm during the first thirteen years of the lease period for $9. 5 million, or $7. 0 million if only a certain portion of the Connecticut Farm is purchased, subject in each case to certain adjust</t>
  </si>
  <si>
    <t>1061630</t>
  </si>
  <si>
    <t xml:space="preserve">Management's Discussion and Analysis of Financial Condition and Results of Operations – II. Loan Portfolio” and – “VI. Loan Portfolio Details” in this Annual Report on Form. 10-K. Financing Strategy. To maintain an adequate amount of available liquidity and execute our business plan, we look to a variety of sources. In addition to raising. capital through public offerings of our equity and debt securities, our financing strategy includes credit facilities, asset-specific financings, the GE portfolio acquisition facility, a revolving credit agreement, loan participations sold, non-consolidated senior interests, and securitized debt obligations. In addition to our current mix of financing sources, we also expect to access additional forms of financings including resecuritizations and. public and private, secured and unsecured debt issuances by us or our subsidiaries. During the year ended December 31, 2018, we. issued 14,566,743 aggregate shares of our class A common stock through an underwritten public offering and our at-the-market program, providing aggregate net. proceeds of $476. 4 million. Additionally, we issued $220. 0 million aggregate principal amount of convertible notes with a coupon rate of 4. 75% and an initial conversion price of $36. 23. During the year ended December 31, 2018, we added two new credit facilities, providing an aggregate additional $2. 0 billion of. credit capacity, and increased the maximum facility size of five of our existing credit facilities, providing an aggregate additional $2. 3 billion of credit capacity. 4. The following table details our outstanding financing arrangements as of December 31,. 2018 ($ in thousands):. The amount of leverage we employ for particular assets will depend upon our Manager’s assessment. of the credit, liquidity, price volatility, and other risks of those assets and the related financing counterparties, the availability of particular types of financing at the time, and the financial covenants under our credit facilities. Our. decision to use leverage to finance our assets will be at the discretion of our Manager and will not be subject to the approval of our stockholders. We currently expect that our leverage will not exceed, on a debt to equity basis, a ratio of 4-to-1. We will endeavor to match the terms, currency, and indices of our assets and liabilities, including in certain instances through the use of derivatives. We will also. seek to limit the risks associated with recourse borrowing. Subject to maintaining our qualification as a REIT, from time to time, we. engage in hedging transactions that seek to mitigate the effects of fluctuations in interest rates or currencies on our cash flows. These hedging transactions could take a variety of forms, including interest rate or currency swaps or cap. agreements, options, futures contracts, forward rate or currency agreements or similar financial instruments. Floating Rate Portfolio. Generally, our business model is such that rising interest rates will increase our net income, while declining interest rates will decrease net. income. As of December 31, 2018, 96% of our loans by total loan exposure earned a floating rate of interest and were financed with liabilities that pay interest at floating rates, which resulted in an amount of net equity that is positively. correlated to rising interest rates, subject to the impact of interest rate floors on certain of our floating rate loans. As of December 31, 2018, the remaining 4% of our loans by total loan exposure earned a fixed rate of interest, but are. financed with liabilities that pay interest at floating rates, which resulted in a negative correlation to rising interest rates to the extent of our financing. In certain instances where we have financed fixed rate assets with floating rate. liabilities, we have purchased interest rate swaps or caps to limit our exposure to increases in interest rates on such liabilities. Investment. Guidelines  Our board of directors has approved the following investment guidelines:. 5. These investment guidelines may be amended, restated, modified, supplemented. or waived upon the approval of a majority of our board of directors, which must include a majority of the independent directors, without the approval of our stockholders. Competition  We are engaged in a. competitive business. In our lending and investing activities, we compete for opportunities with a variety of institutional lenders and investors, including other REITs, specialty finance companies, public and private funds (including other funds. managed by Blackstone and its affiliates), commercial and investment banks, commercial finance and insurance companies and other financial institutions. Several other REITs and other investment vehicles have raised significant amounts of capital,. and may have investment objectives that overlap with ours, which may create additional competition for lending and investment opportunities. Some competitors may have a lower cost of funds and access to funding sources, such as the U. S. Government,. that are not available to us. Many of our competitors are not subject to the operating constraints associated with REIT compliance or maintenance of an exclusion from regulation under the Investment Company Act. We could face increased competition. from banks due to future legislative developments, such as amendments to key provisions of the Dodd-Frank Act, including provisions setting forth capital and risk retention requirements. In addition, some of our competitors may have higher risk. tolerances or different risk assessments, which could allow them to consider a wider variety of loans and investments and offer more attractive pricing or other terms than we would. Furthermore, competition for originations of and investments in. assets we target may lead to decreasing yields, which may further limit our ability to generate targeted returns. In the face of this. competition, we have access to our Manager’s and Blackstone’s professionals and their industry expertise and relationships, which we believe provide us with a competitive advantage and help us assess risks and determine appropriate pricing. for potential investments. We believe these relationships will enable us to compete more effectively for attractive investment opportunities. However, we may not be able to achieve our business goals or expectations due to the competitive risks that. we face. For additional information concerning these competitive risks, see Item 1A— “Risk Factors—Risks Related to Our Lending and Investment Activities. ”. 6. Employees. We do not have any employees. We are externally managed by our Manager pursuant to the Management Agreement. Our executive officers serve as. officers of our Manager, and are employed by an affiliate of our Manager. Government Regulation. Our operations in North America, Europe, and Australia are subject, in certain instances, to supervision and regulation by U. S. and other. governmental authorities, and may be subject to various laws and judicial and administrative decisions imposing various requirements and restrictions, which, among other things: (i) regulate credit-granting activities. (ii) establish. maximum interest rates, finance charges and other charges. (iii) require disclosures to customers. (iv) govern secured transactions. and (v) set collection, foreclosure, repossession and claims-handling procedures and other trade. practices. We are also required to comply with certain provisions of the Equal Credit Opportunity Act that are applicable to commercial loans. We intend to conduct our business so that neither we nor any of our subsidiaries are required to register. as an investment company under the Investment Company Act. In our judgment, existing statutes and regulations have not had a material. adverse effect on our business. In recent years, legislators in the United States and in other countries have said that greater regulation of financial services firms is needed, particularly in areas such as risk management, leverage, and. disclosure. While we expect that additional new regulations in these areas will be adopted and existing ones may change in the future, it is not possible at this time to forecast the exact nature of any future legislation, regulations, judicial. decisions, orders or interpretations, nor their impact upon our future business, financial condition, or results of operations or prospects. Taxation. of the Company  We have elected to be taxed as a REIT under the Internal Revenue Code for U. S. federal income tax purposes. We. generally must distribute annually at least 90% of our net taxable income, subject to certain adjustments and excluding any net capital gain, in order for U. S. federal income tax not to apply to our earnings that we distribute. To the extent that we. satisfy this distribution requirement, but distribute less than 100% of our net taxable income, we will be subject to U. S. federal income tax on our undistributed taxable income. In addition, we will be subject to a 4% nondeductible excise tax if. the actual amount that we pay out to our stockholders in a calendar year is less than a minimum amount specified under U. S. federal tax laws. Our qualification as a REIT also depends on our ability to meet various other requirements imposed by the Internal Revenue Code, which relate. to organizational structure, diversity of stock ownership, and certain restrictions with regard to the nature of our assets and the sources of our income. Even if we qualify as a REIT, we may be subject to certain U. S. federal income and excise. taxes and state and local taxes on our income and assets. If we fail to maintain our qualification as a REIT for any taxable year, we may be subject to material penalties as well as federal, state, and local income tax on our taxable income at. regular corporate rates and we would not be able to qualify as a REIT for the subsequent four full taxable years. Furthermore, we have. one or more taxable REIT subsidiaries, or TRS, which are subject to federal, state, and local income tax on their net taxable income. See Item 1A—“Risk Factors—Risks Related to our REIT Status and Certain Other Tax Items”. for additional tax status information. Taxation of REIT Dividends. Under the Tax Cuts and Jobs Act of 2017, REIT dividends (other than capital gain dividends) received by. non-corporate taxpayers may be eligible for a 20% deduction. This deduction is only applicable to investors in. 7. BXMT that receive dividends and does not have any impact on us. Without further legislation, the deduction would sunset after 2025. Investors should consult their own tax advisors regarding the. effect of this change on their effective tax rate with respect to REIT dividends. Website Access to Reports. We maintain a website at www. blackstonemortgagetrust. com. We are providing the address to our website solely for the information of. investors. The information on our website is not a part of, nor is it incorporated by reference into this report. Through our website, we make available, free of charge, our annual proxy statement, annual reports on. Form 10-K, quarterly reports on Form 10-Q, current reports on Form 8-K and amendments to those reports filed or. furnished pursuant to Section 13(a) or 15(d) of the Securities Exchange Act of 1934, as amended, or the Exchange Act, as soon as reasonably practicable after we electronically file such material with, or furnish them to, the. Securities and Exchange Commission, or the SEC. The SEC maintains a website that contains these reports at www. sec. gov. 8. FORWARD-LOOKING INFORMATION. This Annual Report on Form 10-K contains forward-looking statements within the meaning of. Section 27A of the Securities Act of 1933, as amended, or Securities Act, and Section 21E of the Exchange Act, which involve certain known and unknown risks and uncertainties. Forward-looking statements predict or describe our future. operations, business plans, business and investment strategies and portfolio management and the performance of our investments. These forward-looking statements are generally identified by their use of such terms and phrases as “intend,”. “goal,” “estimate,” “expect,” “project,” “projections,” “plans,” “seeks,” “anticipates,” “should,” “could,” “may,” “designed to,”. “foreseeable future,” “believe,” “scheduled” and similar expressions. Our actual results or outcomes may differ materially from those anticipated. You are cautioned not to place undue reliance on these forward-looking. statements, which speak only as of the date the statement was made. We assume no obligation to publicly update or revise any forward-looking statements, whether as a result of new information, future events or otherwise, except as required by law. Our actual results may differ significantly from any results expressed or implied by these forward-looking statements. Some, but not all,. of the factors that might cause such a difference include, but are not limited to:. Although we believe that the expectations reflected in the forward-looking statements are reasonable, we cannot guarantee future results,. levels of activity, performance, or achievements. We caution you not to place undue reliance on these forward-looking statements. All written and oral forward-looking statements attributable to us. 9. or persons acting on our behalf are qualified in their entirety by these cautionary statements. Moreover, unless we are required by law to update these statements, we will not necessarily update. or revise any forward-looking statements included or incorporated by reference in this Annual Report after the date hereof, either to conform them to actual results or to changes in our expectations. Risks Related to Our Lending and Investment Activities. Our loans and investments expose us to risks associated with debt-oriented real estate investments generally. We seek to invest primarily in debt instruments relating to real estate-related assets. As such, we are subject to, among other things, risk of. defaults by borrowers in paying debt service on outstanding indebtedness and to other impairments of our loans and investments. Any deterioration of real estate fundamentals generally, and in North America, Europe and Australia in particular,. could negatively impact our performance by making it more difficult for borrowers of our mortgage loans, or borrower entities, to satisfy their debt payment obligations, increasing the default risk applicable to borrower entities, and/or making it. more difficult for us to generate attractive risk-adjusted returns. Changes in general economic conditions will affect the creditworthiness of borrower entities and/or the value of underlying real estate collateral relating to our investments and. may include economic and/or market fluctuations, changes in environmental, zoning and other laws, casualty or condemnation losses, regulatory limitations on rents, decreases in property values, changes in the appeal of properties to tenants, changes. in supply and demand, fluctuations in real estate fundamentals, the financial resources of borrower entities, energy supply shortages, various uninsured or uninsurable risks, natural disasters, political events, terrorism and acts of war, changes in. government regulations, changes in real property tax rates and/or tax credits, changes in operating expenses, changes in interest rates, changes in inflation rates, changes in the availability of debt financing and/or mortgage funds which may render. the sale or refinancing of properties difficult or impracticable, increased mortgage defaults, increases in borrowing rates, negative developments in the economy and/or adverse changes in real estate values generally and other factors that are. beyond our control. We cannot predict the degree to which economic conditions generally, and the conditions for real estate debt. investing in particular, will improve or decline. Any declines in the performance of the U. S. and global economies or in the real estate debt markets could have a material adverse effect on our business, financial condition, and results of. operations. Commercial real estate-related investments that are secured, directly or indirectly, by real property are subject to. delinquency, foreclosure and loss, which could result in losses to us. Commercial real estate debt instruments (e. g. , mortgages,. mezzanine loans and preferred equity) that are secured by commercial property are subject to risks of delinquency and foreclosure and risks of loss that are greater than similar risks associated with loans made on the security of single-family. residential property. The ability of a borrower to repay a loan secured by an income-producing property typically is dependent primarily upon the successful operation of the property rather than upon the existence of independent income or assets of. the borrower. If the net operating income of the property is reduced, the borrower’s ability to repay the loan may be impaired. Net operating income of an income-producing property can be affected by, among other things:. 10. In addition, we are exposed to the risk of judicial proceedings with our borrowers and entities we invest in, including bankruptcy or other. litigation, as a strategy to avoid foreclosure or enforcement of other rights by us as a lender or investor. In the event that any of the properties or entities underlying or collateralizing our loans or investments experiences any of the foregoing. events or occurrences, the value of, and return on, such investments could be reduced, which would adversely affect our results of operations and financial condition. Fluctuations in interest rates and credit spreads could reduce our ability to generate income on our loans and other investments, which. could lead to a significant decrease in our results of operations, cash flows and the market value of our investments. Our primary. interest rate exposures relate to the yield on our loans and other investments and the financing cost of our debt, as well as our interest rate swaps that we may utilize for hedging purposes. Changes in interest rates and credit spreads may affect. our net income from loans and other investments, which is the difference between the interest and related income we earn on our interest-earning investments and the interest and related expense we incur in financing these investments. Interest rate. and credit spread fluctuations resulting in our interest and related expense exceeding interest and related income would result in operating losses for us. Changes in the level of interest rates and credit spreads also may affect our ability to make. loans or investments, the value of our loans and investments and our ability to realize gains from the disposition of assets. Increases in interest rates and credit spreads may also negatively affect demand for loans and could result in higher. borrower default rates. Our operating results depend, in part, on differences between the income earned on our investments, net of credit. losses, and our financing costs. The yields we earn on our floating-rate assets and our borrowing costs tend to move in the same direction in response to changes in interest rates. However, one can rise or fall faster than the other, causing our net. interest margin to expand or contract. In addition, we could experience reductions in the yield on our investments and an increase in the cost of our financing. Although we seek to match the terms of our liabilities to the expected lives of loans. that we acquire or originate, circumstances may arise in which our liabilities are shorter in duration than our assets, resulting in their adjusting faster in response to changes in interest rates. For any period during which our investments are not. match-funded, the income earned on such investments may respond more slowly to interest rate fluctuations than the cost of our borrowings. Consequently, changes in interest rates, particularly short-term interest rates, may immediately and. significantly decrease our results of operations and cash flows and the market value of our investments. In addition, unless we enter into hedging or similar transactions with respect to the portion of our assets that we fund using our balance. sheet, returns we achieve on such assets will generally increase as interest rates for those assets rise and decrease as interest rates for those assets decline. 11. We operate in a competitive market for lending and investment opportunities which may. intensify, and competition may limit our ability to originate or acquire desirable loans and investments or dispose of assets we target, and could also affect the yields of these assets and have a material adverse effect on our business, financial. condition, and results of operation. We operate in a competitive market for lending and investment opportunities, which may. intensify. Our profitability depends, in large part, on our ability to originate or acquire our target assets on attractive terms. In originating or acquiring our target assets, we compete for opportunities with a variety of institutional lenders. and investors, including other REITs, specialty finance companies, public and private funds (including funds managed by affiliates of Blackstone), commercial and investment banks, commercial finance and insurance companies and other financial. institutions. Some of our competitors have raised, and may in the future raise, significant amounts of capital, and may have investment objectives that overlap with ours, which may create additional competition for lending and investment. opportunities. Some competitors may have a lower cost of funds and access to funding sources that are not available to us, such as the U. S. Government. Many of our competitors are not subject to the operating constraints associated with REIT tax. compliance or maintenance of an exclusion from regulation under the Investment Company Act. In addition, some of our competitors may have higher risk tolerances or different risk assessments, which could allow them to consider a wider variety of. loans and investments, offer more attractive pricing or other terms and establish more relationships than us. Furthermore, competition for originations of and investments in our target assets may lead to decreasing yields, which may further limit. our ability to generate desired returns. Also, as a result of this competition, desirable loans and investments in our target assets may be limited in the future and we may not be able to take advantage of attractive lending and investment. opportunities from time to time, thereby limiting our ability to identify and originate or acquire loans or make investments that are consistent with our investment objectives. We cannot assure you that the competitive pressures we face will not. have a material adverse effect on our business, financial condition and results of operations. Prepayment rates may adversely. affect our financial performance and the value of certain of our assets. Our business is currently focused on originating. floating-rate mortgage loans secured by commercial real estate assets. Generally, our mortgage loan borrowers may repay their loans prior to their stated maturities. In periods of declining interest rates and/or credit spreads, prepayment rates on. loans generally increase. If general interest rates or credit spreads decline at the same time, the proceeds of such prepayments received during such periods may not be reinvested for some period of time or may be reinvested by us in assets yielding. less than the yields on the assets that were prepaid. Because our mortgage loans are generally not originated or acquired at a premium to. par value, prepayment rates do not materially affect the value of such assets. However, the value of certain other assets may be affected by prepayment rates. For example, if we originate or acquire mortgage-related securities or a pool of mortgage. securities in the future, we would anticipate that the underlying mortgages would prepay at a projected rate generating an expected yield. If we were to purchase such assets at a premium to par value, if borrowers prepay their loans faster than. expected, the corresponding prepayments on any such mortgage-related securities would likely reduce the expected yield. Conversely, if we were to purchase such assets at a discount to par value, when borrowers prepay their loans slower than. expected, the decrease in corresponding prepayments on the mortgage-related securities would likely reduce the expected yield. Prepayment. rates on loans may be affected by a number of factors including, but not limited to, the then-current level of interest rates and credit spreads, the availability of mortgage credit, the relative economic vitality of the area in which the related. properties are located, the servicing of the loans, possible changes in tax laws, other opportunities for investment, and other economic, social, geographic, demographic and legal factors beyond our control. Consequently, such prepayment rates. cannot be predicted with certainty and no strategy can completely insulate us from prepayment or other such risks. 12. Difficulty in redeploying the proceeds from repayments of our existing loans and. investments may cause our financial performance and returns to investors to suffer. As our loans and investments are repaid, we. will have to redeploy the proceeds we receive into new loans and investments, repay borrowings under our credit facilities, pay dividends to our stockholders or repurchase outstanding shares of our class A common stock. It is possible that we will. fail to identify reinvestment options that would provide returns or a risk profile that is comparable to the asset that was repaid. If we fail to redeploy the proceeds we receive from repayment of a loan in equivalent or better alternatives, our. financial performance and returns to investors could suffer. If we are unable to successfully integrate new assets and manage our. growth, our results of operations and financial condition may suffer. We have in the past and may in the future significantly. increase the size and/or change the mix of our portfolio of assets. We may be unable to successfully and efficiently integrate newly-acquired assets into our existing portfolio or otherwise effectively manage our assets or our growth effectively. In. addition, increases in our portfolio of assets and/or changes in the mix of our assets may place significant demands on our Manager’s administrative, operational, asset management, financial and other resources. Any failure to manage increases. in size effectively could adversely affect our results of operations and financial condition. The lack of liquidity in certain of. our assets may adversely affect our business. The illiquidity of certain of our assets may make it difficult for us to sell such. investments if the need or desire arises. Certain assets such as mortgages, B-Notes, mezzanine and other loans (including participations) and preferred equity, in particular, are relatively illiquid. investments due to their short life, their potential unsuitability for securitization and the greater difficulty of recovery in the event of a borrower’s default. In addition, certain of our investments may become less liquid after our. investment as a result of periods of delinquencies or defaults or turbulent market conditions, which may make it more difficult for us to dispose of such assets at advantageous times or in a timely manner. Moreover, many of the loans and securities. we invest in are not registered under the relevant securities laws, resulting in limitations or prohibitions against their transfer, sale, pledge or their disposition except in transactions that are exempt from registration requirements or are. otherwise in accordance with such laws. As a result, many of our investments are illiquid, and if we are required to liquidate all or a portion of our portfolio quickly, for example as a result of margin calls, we may realize significantly less than. the value at which we have previously recorded our investments. Further, we may face other restrictions on our ability to liquidate an investment to the extent that we or our Manager (and/or its affiliates) has or could be attributed as having. material, non-public information regarding the borrower entity. As a result, our ability to vary our portfolio in response to changes in economic and other conditions may be relatively limited, which could. adversely affect our results of operations and financial condition. Any distressed loans or investments we make, or loans and. investments that later become distressed, may subject us to losses and other risks relating to bankruptcy proceedings. While our. loans and investments focus primarily on “performing” real estate-related interests, our loans and investments may also include making distressed investments from time to time (e. g. , investments in defaulted,. out-of-favor or distressed loans and debt securities) or may involve investments that become “sub-performing” or “non-performing” following our acquisition thereof. Certain of our investments may include properties that are highly leveraged, with significant burdens on cash flow and, therefore, involve a high degree. of financial risk. During an economic downturn or recession, loans or securities of financially or operationally troubled borrowers or issuers are more likely to go into default than loans or securities of other borrowers or issuers. Loans or. securities of financially or operationally troubled issuers are less liquid and more volatile than loans or securities of borrowers or issuers not experiencing such difficulties. The market prices of such securities are subject to erratic and abrupt. market movements and the spread between bid and ask prices may be greater than normally expected. Investment in the loans or securities of financially or operationally troubled borrowers or issuers involves a high degree of credit and market risk. 13. In certain limited cases (e. g. , in connection with a workout, restructuring and/or. foreclosing proceedings involving one or more of our investments), the success of our investment strategy will depend, in part, on our ability to effectuate loan modifications and/or restructure and improve the operations of our borrower entities. The activity of identifying and implementing successful restructuring programs and operating improvements entails a high degree of uncertainty. There can be no assurance that we will be able to identify and implement successful restructuring. programs and improvements with respect to any distressed loans or investments we may have from time to time. These financial or operating. difficulties may never be overcome and may cause borrower entities to become subject to bankruptcy or other similar administrative proceedings. There is a possibility that we may incur substantial or total losses on our investments and in certain. circumstances, become subject to certain additional potential liabilities that may exceed the value of our original investment therein. For example, under certain circumstances, a lender that has inappropriately exercised control over the management. and policies of a debtor may have its claims subordinated or disallowed or may be found liable for damages suffered by parties as a result of such actions. In any reorganization or liquidation proceeding relating to our investments, we may lose our. entire investment, may be required to accept cash or securities with a value less than our original investment and/or may be required to accept different terms, including payment over an extended period of time. In addition, under certain. circumstances, payments to us may be reclaimed if any such payment or distribution is later determined to have been a fraudulent conveyance, preferential payment, or similar transaction under applicable bankruptcy and insolvency laws. Furthermore,. bankruptcy laws and similar laws applicable to administrative proceedings may delay our ability to realize value from collateral for loan positions held by us, may adversely affect the economic terms and priority of such loans through doctrines such. as equitable subordination or may result in a restructuring of the debt through principles such as the “cramdown” provisions of the bankruptcy laws. We may not have control over certain of our loans and investments. Our ability to manage our portfolio of loans and investments may </t>
  </si>
  <si>
    <t>BXMT</t>
  </si>
  <si>
    <t>BLACKSTONE MORTGAGE TRUST, INC.</t>
  </si>
  <si>
    <t>106640</t>
  </si>
  <si>
    <t>Management's DISCUSSION AND ANALYSIS OF FINANCIAL CONDITION AND RESULTS OF OPERATIONSThis Management Discussion and Analysis should be read in connection with the Consolidated Financial Statements, Notes to the Consolidated Financial Statements and Selected Financial Data included in this Form 10-K. Certain references to particular information in the Notes to the Consolidated Financial Statements are made to assist readers. OVERVIEWWhirlpool had a full-year GAAP net loss available to Whirlpool of $183 million compared to GAAP net earnings available to Whirlpool of $350 million in the same prior-year period. Non-recurring items negatively impacted full-year net loss available to Whirlpool by approximately $850 million, including asset impairment charges related to the EMEA region and a settlement with the French Competition Authority ("FCA"). Whirlpool delivered ongoing (non-GAAP) EBIT margin of 6. 3% for the full-year, overcoming significant external challenges. These results were driven by positive global price/mix and strong cost discipline, which were offset by significant cost inflation and lower EMEA results. In addition, we delivered very strong cash provided by operating activities and free cash flow driven by sustainable working capital improvement and the timing of certain payments. We are pleased with the successful execution of our cost-based price increases, delivering positive price/mix in all regions. In addition, we took strong actions to address the weaker than anticipated results in EMEA and offset significant cost and currency challenges. We are confident that our strategy and actions will drive positive results in 2019 and remain committed to generating strong free cash flow and margin expansion. 22MANAGEMENT'S DISCUSSION AND ANALYSIS OF FINANCIAL CONDITION ANDRESULTS OF OPERATIONS - (CONTINUED)RESULTS OF OPERATIONSThe following table summarizes the consolidated results of operations: nm: not meaningfulConsolidated net sales for 2018 decreased 1. 0% compared to 2017, primarily driven by unit volume declines and unfavorable foreign currency, partially offset by favorable impacts from product price/mix. Excluding the impact of foreign currency, consolidated net sales for 2018 decreased 0. 1% compared to 2017. Consolidated net sales for 2017 increased 2. 6% compared to 2016 primarily driven by favorable impacts from product price/mix and foreign currency. Excluding the impact of foreign currency, consolidated net sales for 2017 increased 1. 5% compared to 2016. Effective January 1, 2018, we realigned the composition of certain segments to align with our new leadership reporting structure. We now report our Mexico business as a part of our Latin America segment and have shifted certain adjacent business from the North America segment to the Asia segment. The determination of the Company's reportable segments was not affected by these changes. Prior year amounts have been reclassified to conform with current year presentation. For additional information regarding non-GAAP financial measures including net sales excluding the impact of foreign currency, see the Non-GAAP Financial Measures section of this Management's Discussion and Analysis. The chart below summarizes the balance of net sales by operating segments for 2018, 2017 and 2016, respectively. 23MANAGEMENT'S DISCUSSION AND ANALYSIS OF FINANCIAL CONDITION ANDRESULTS OF OPERATIONS - (CONTINUED)The consolidated gross margin percentage for 2018 decreased to 16. 8% compared to 16. 9% in 2017, primarily driven   by the unfavorable impact from raw material inflation across all regions, tariffs and higher freight costs in the North America region, lower unit volumes in the EMEA region, partially offset by the favorable impact of product price/mix and restructuring benefits. The consolidated gross margin percentage for 2017 decreased to 16. 9% compared to 17. 8% in 2016, primarily driven by unfavorable impacts from raw material inflation across all regions and product price/mix in the EMEA region, partially offset by cost productivity and restructuring benefits. 24MANAGEMENT'S DISCUSSION AND ANALYSIS OF FINANCIAL CONDITION ANDRESULTS OF OPERATIONS - (CONTINUED)North AmericaFollowing are the results for the North America region: 2018 compared to 2017 Units sold for 2018 decreased 1. 6% compared to 2017. 2017 compared to 2016 Units sold for 2017 increased 6. 1% compared to 2016. 2018 compared to 2017 Net sales for 2018 increased 2. 8% compared to 2017 primarily due to the favorable impact of product price/mix, partially offset by unit volume declines. Excluding the impact of foreign currency, net sales increased 2. 8% in 2018. 2017 compared to 2016 Net sales for 2017 increased 5. 0% compared to 2016 primarily due to unit volume growth. Excluding the impact of foreign currency, net sales increased 4. 8% in 2017. 2018 compared to 2017 Gross margin percentage for 2018 increased compared to 2017 primarily due to the favorable impact of product price/mix which was partially offset by raw material inflation, tariffs and higher freight costs. 2017 compared to 2016 Gross margin percentage for 2017 decreased compared to 2016 primarily due to raw material  inflation, partially offset by unit volume growth and favorable cost productivity. 25MANAGEMENT'S DISCUSSION AND ANALYSIS OF FINANCIAL CONDITION ANDRESULTS OF OPERATIONS - (CONTINUED)EMEAFollowing are the results for the EMEA region: 2018 compared to 2017 Units sold for 2018 decreased 12. 8% compared to 2017. 2017 compared to 2016 Units sold for 2017 decreased 6. 8% compared to 2016. 2018 compared to 2017 Net sales for 2018 decreased 7. 1% compared to 2017 primarily due to unit volume declines, partially offset by the favorable impacts of product/price mix and foreign currency. Excluding the impact of foreign currency, net sales decreased 8. 5% in 2018. 2017 compared to 2016 Net sales for 2017 decreased 5. 2% compared to 2016, primarily due to unit volume declines, partially offset by a favorable impact from foreign currency. Excluding the impact of foreign currency, net sales decreased 6. 8% in 2017. 2018 compared to 2017 Gross margin percentage for 2018 decreased compared to 2017 primarily due to the unfavorable productivity from unit volume declines and raw material inflation, partially offset by the favorable impact of product price/mix and foreign currency. 2017 compared to 2016 Gross margin percentage for 2017 decreased compared to 2016 primarily due to unfavorable impacts of product price/mix, unit volume declines and raw material inflation, partially offset by cost productivity and restructuring benefits. 26MANAGEMENT'S DISCUSSION AND ANALYSIS OF FINANCIAL CONDITION ANDRESULTS OF OPERATIONS - (CONTINUED)Latin AmericaFollowing are the results for the Latin America Region: 2018 compared to 2017 Units sold for 2018 increased 1. 7% compared to 2017. 2017 compared to 2016 Units sold for 2017 decreased 0. 6% compared to 2016. 2018 compared to 2017 Net sales for 2018 decreased 8. 3% compared to 2017 primarily due to the unfavorable impacts of foreign currency and product price/mix, partially offset by unit volume growth. Excluding the impact of foreign currency, net sales decreased 2. 4% in 2018. 2017 compared to 2016 Net sales for 2017 increased 5. 8% compared to 2016 primarily due to the favorable impacts of foreign currency, unit volume growth, product price/mix and the sale and monetization of certain tax credits. Excluding the impact of foreign currency, net sales increased 2. 5% in 2017. 2018 compared to 2017 Gross margin percentage for 2018 decreased compared to 2017 primarily due to raw material inflation and foreign currency impacts, partially offset by the favorable impact of product price/mix. The prior period was positively impacted by the sale and monetization of certain tax credits. 2017 compared to 2016 Gross margin percentage for 2017 increased compared to 2016 primarily due to favorable cost productivity and the sale and monetization of certain tax credits, partially offset by raw material inflation. 27MANAGEMENT'S DISCUSSION AND ANALYSIS OF FINANCIAL CONDITION ANDRESULTS OF OPERATIONS - (CONTINUED)AsiaFollowing are the results of the Asia region: 2018 compared to 2017 Units sold for 2018 decreased 0. 7% compared to 2017. 2017 compared to 2016 Units sold for 2017 increased 1. 5% compared to 2016. 2018 compared to 2017 Net sales for 2018 increased 3. 2% compared to 2017 primarily due to the favorable impacts of product price/mix, partially offset by the unfavorable impacts of foreign currency and unit volume declines. Excluding the impact of foreign currency, net sales increased by 4. 5% in 2018. 2017 compared to 2016 Net sales for 2017 increased 3. 3% compared to 2016 primarily due to the favorable impacts of product price/mix and unit volume growth. Excluding the impact of foreign currency, net sales increased 3. 2% in 2017. 2018 compared to 2017 Gross margin percentage increased in 2018 compared to 2017, primarily due to the favorable impacts of product price/mix and cost productivity, partially offset by raw material inflation and foreign currency impacts. The gross margin in 2017 also includes an adjustment related to trade promotion accruals in prior periods. 2017 compared to 2016 Gross margin percentage decreased in 2017 compared to 2016, primarily due to raw material inflation, partially offset by restructuring benefits, favorable cost productivity, unit volume growth and a favorable impact of Chinese government incentives. Additionally, gross margin also includes an adjustment primarily related to trade promotion accruals in prior periods. 28MANAGEMENT'S DISCUSSION AND ANALYSIS OF FINANCIAL CONDITION ANDRESULTS OF OPERATIONS - (CONTINUED)Selling, General and AdministrativeThe following table summarizes selling, general and administrative expenses as a percentage of sales by operating segment:Consolidated selling, general and administrative expenses as a percent of consolidated net sales in 2018 increased compared to 2017 due to expenses related to the bad debt expense from a Brazilian retailer, expenses related to the pending sale of the Embraco compressor business and the negative impact of unit volume declines. Consolidated selling, general and administrative expenses as a percent of consolidated net sales in 2017 remained flat compared to 2016. RestructuringWe incurred restructuring charges of $247 million, $275 million and $173 million for the years ended December 31,  2018,  2017 and 2016, respectively. For the full year 2019, we expect to incur up to $100 million of restructuring charges, as we reduce fixed costs primarily in the EMEA region. For additional information about restructuring activities, see Note 13 to the Consolidated Financial Statements. Impairment of Goodwill and Other IntangiblesWe recorded an impairment charge of $747 million related to goodwill ($579 million) and other intangibles ($168 million) for the twelve months ended December 31, 2018 related to the EMEA reporting unit. For additional information, see Note 5 and Note 10 to the Consolidated Financial Statements and the Critical Accounting Policies and Estimates section of this Management's Discussion and Analysis. Interest and Sundry (Income) ExpenseInterest and sundry (income) expenses were $108 million, $87 million and $93 million for the years ended December 31,  2018,  2017 and 2016, respectively. Interest and sundry (income) expense  increased $21 million in 2018 compared to 2017, primarily due to the French Competition Authority (FCA) settlement agreement, partially offset by Latin America tax credits and a favorable impact from foreign currency. During 2017, interest and sundry (income) expense decreased $6 million compared to 2016, primarily due to a favorable impact from foreign currency. Interest ExpenseInterest expense was $192 million, $162 million and $161 million for the years ended December 31,  2018,  2017 and 2016, respectively. Interest expense increased by $30 million in 2018 compared to 2017. This was primarily due to higher average debt and notes payable balances and higher average interest rates. During 2017, interest expense increased by $1 million compared to 2016. This was primarily due to higher average long-term debt balances. Income TaxesIncome tax expense was $138 million, $550 million and $186 million for the years ended December 31, 2018, 2017 and 2016, respectively. The decrease in tax expense in 2018 compared to 2017 is primarily due to lower level of earnings, the reduction in statutory U. S. tax rate from 35% to 21%, impact of non deductible goodwill impairments and government payment accruals, valuation allowances and tax planning actions. 29MANAGEMENT'S DISCUSSION AND ANALYSIS OF FINANCIAL CONDITION ANDRESULTS OF OPERATIONS - (CONTINUED)The increase in tax expense in 2017 compared to 2016 is primarily due to the one-time charge of approximately $420 million as result of the enactment of the Tax Cuts and Jobs Act, including the impact from a reduced tax rate on the valuations of deferred tax assets, the one-time deemed repatriation tax and other related items. Excluding the impact from tax reform, the decrease in tax expense compared to 2016 is primarily due to increased tax planning benefits. For additional information about our consolidated tax provision, see Note 14 to the Consolidated Financial Statements. FORWARD-LOOKING PERSPECTIVEFull year 2019 guidance measures of GAAP earnings per diluted share and free cash flow do not reflect the anticipated gain on sale and, in the case of free cash flow, proceeds from the sale of the Embraco compressor business. The final amounts are subject to a number of variables that are subject to change, including the net book value of held for sale assets, closing costs, taxes and customary adjustments for indebtedness, cash and working capital at closing. Earnings per diluted share presented below are net of tax, while each adjustment is presented on a pre-tax basis. The aggregate income tax impact of the taxable components of each adjustment is presented in the income tax impact line item at our anticipated 2019 full-year tax rate between 15% and 20%. We currently estimate earnings per diluted share and industry demand for 2019 to be within the following ranges:(1) Reflects industry demand in the United States. (2) Reflects industry demand in Brazil. For the full-year 2019, we expect to generate cash from operating activities of $1. 4 billion to $1. 5 billion and free cash flow of approximately $800 million to $900 million, including restructuring cash outlays of up to $100 million and, with respect to free cash flow, capital expenditures of approximately $625 million. The table below reconciles projected 2019 cash provided by operating activities determined in accordance with GAAP to free cash flow, a non-GAAP measure. Management believes that free cash flow provides stockholders with a relevant measure of liquidity and a useful basis for assessing Whirlpool's ability to fund its activities and obligations. There are limitations to using non-GAAP financial measures, including the difficulty associated with comparing companies that use similarly named non-GAAP measures whose calculations may differ from our calculations. We define free cash flow as cash provided by continuing operations less capital expenditures and including proceeds from the sale of assets/businesses, and changes in restricted cash. The change in restricted cash relates to the private placement funds paid by Whirlpool to acquire majority control of Whirlpool China (formerly Hefei Sanyo) in 2014 and which are used to fund capital expenditures and technical resources to enhance Whirlpool China's research and development and working capital, as required by the terms of the Hefei Sanyo acquisition completed in October 2014. For additional information regarding non-GAAP financial measures, see the Non-GAAP Financial Measures section of Management's Discussion and Analysis. 30MANAGEMENT'S DISCUSSION AND ANALYSIS OF FINANCIAL CONDITION ANDRESULTS OF OPERATIONS - (CONTINUED)(1) Financial guidance on a GAAP basis for cash provided by (used in) financing activities and cash provided by (used in) investing activities has not been provided because in order to prepare any such estimate or projection, the Company would need to rely on market factors and certain other conditions and assumptions that are outside of its control. The projections above are based on many estimates and are inherently subject to change based on future decisions made by management and the Board of Directors of Whirlpool, and significant economic, competitive and other uncertainties and contingencies. NON-GAAP FINANCIAL MEASURESWe supplement the reporting of our financial information determined under U. S. generally accepted accounting principles (GAAP) with certain non-GAAP financial measures, some of which we refer to as "ongoing" measures, including:Ongoing measures exclude items that may not be indicative of, or are unrelated to, results from our ongoing operations and provide a better baseline for analyzing trends in our underlying businesses. Ongoing EBIT margin is calculated by dividing ongoing EBIT by  net sales for 2018 and ongoing net sales for 2017. Ongoing net sales for 2017 excludes $32 million primarily related to an adjustment for trade promotion accruals in prior periods. Sales excluding foreign currency is calculated by translating the current period net sales, in functional currency, to U. S. dollars using the prior-year period's exchange rate compared to the prior-year period net sales. Management believes that sales excluding foreign currency provides stockholders with a clearer basis to assess our results over time, excluding the impact of exchange rate fluctuations. We also disclose segment EBIT, which we define as operating profit less interest and sundry (income) expense, and ongoing segment EBIT as important financial metrics used by the Company's Chief Operating Decision Maker to evaluate performance and allocate resources in accordance with ASC 280 - Segment Reporting. The Company provides free cash flow related metrics, such as free cash flow as a percentage of net sales, as long-term management goals, not an element of its annual financial guidance, and as such does not provide a reconciliation of free cash flow to cash provided by (used in) operating activities, the most directly comparable GAAP measure, for these long-term goal metrics. Any such reconciliation would rely on market factors and certain other conditions and assumptions that are outside of the Company's control. We believe that these non-GAAP measures provide meaningful information to assist investors and stockholders in understanding our financial results and assessing our prospects for future performance, and reflect an additional way of viewing aspects of our operations that, when viewed with our GAAP financial measures, provide a more complete understanding of our business. Because non-GAAP financial measures are not standardized, it may not be possible to compare these financial measures with other companies' non-GAAP financial measures having the same or similar names. These non-GAAP financial measures should not be considered in isolation or as a substitute for reported net earnings available to Whirlpool, net sales, and cash provided by (used in) operating activities, the most directly comparable GAAP financial measures. We strongly encourage investors and stockholders to review our financial statements and publicly-filed reports in their entirety and not to rely on any single financial measure. Please refer to a reconciliation of these non-GAAP financial measures to the most directly comparable GAAP financial measures below. 31MANAGEMENT'S DISCUSSION AND ANALYSIS OF FINANCIAL CONDITION ANDRESULTS OF OPERATIONS - (CONTINUED)(1) For additional information regarding restricted cash, see Note 3 to the Consolidated Financial Statements. FINANCIAL CONDITION AND LIQUIDITYOur objective is to finance our business through operating cash flow and the appropriate mix of long-term and short-term debt. By diversifying the maturity structure, we avoid concentrations of debt and reduce liquidity risk. We have varying needs for short-term working capital financing as a result of the nature of our business. We regularly review our capital structure and liquidity priorities, which include funding the business through capital and research and  development spending to support innovation and productivity initiatives, funding our pension plan and term debt liabilities, providing return to shareholders and potential acquisitions. Our short term potential uses of liquidity include funding our ongoing capital spending, restructuring activities, and returns to shareholders. We also have $947 million of term debt maturing in the next twelve months, and are currently evaluating our options, which may include repayment through refinancing, free cash flow generation, or cash on hand. Notes payable consists of short-term borrowings payable to banks or commercial paper, which are generally used to fund working capital requirements. As of December 31, 2018, we have $1,034 million of notes payable outstanding which consists of short-term borrowings payable to banks. We have no commercial paper outstanding at December 31, 2018. See Note 6 to the Consolidated Financial Statements for additional information. Whirlpool of India Limited (Whirlpool India), a majority-owned subsidiary of Whirlpool Corporation, announced in June 2018 that it had reached an agreement to acquire a 49% equity interest in Elica PB India. As part of the agreement, Whirlpool India received an option to acquire the remaining equity interest in the future for fair value, and the non-Whirlpool India shareholders of Elica PB India received an option to sell their remaining equity interest to Whirlpool India in the future for fair value, which could be material to the financial statements depending on the performance of the venture. This transaction closed in the third quarter of 2018. 32MANAGEMENT'S DISCUSSION AND ANALYSIS OF FINANCIAL CONDITION ANDRESULTS OF OPERATIONS - (CONTINUED)We monitor the credit ratings and market indicators of credit risk of our lending, depository, and derivative counterparty banks regularly, and take certain action to manage credit risk. We diversify our deposits and investments in short-term cash equivalents to limit the concentration of exposure by counterparty. As of December 31, 2018, we had cash or cash equivalents greater than 1% of our consolidated assets in China and Brazil, which represented 3. 2% and 1. 4%, respectively. In addition, we did not have any third-party accounts receivable greater than 1% of our consolidated assets in any single country outside of the United States, with the exception of Italy and Mexico, which represented 1. 3% and 1. 1%, respectively. We continue to monitor general financial instability and uncertainty globally. The Company had cash and cash equivalents of approximately $1. 5 billion at December 31, 2018, of which substantially all was held by subsidiaries in foreign countries. For each of its foreign subsidiaries, the Company makes an assertion regarding the amount of earnings intended for permanent reinvestment, with the balance available to be repatriated to the United States. The cash held by foreign subsidiaries for permanent reinvestment is generally used to finance the subsidiaries' operational activities and future foreign investments. Our intent is to permanently reinvest these funds outside of the United States and our current plans do not demonstrate a need to repatriate the cash to fund our U. S. operations. However, if these funds were repatriated, we would be required to accrue and pay applicable United States taxes (if any) and withholding taxes payable to various countries. It is not practical to estimate the amount of the deferred tax liability associated with the repatriation of cash due to the complexity of its hypothetical calculation. We continue to review customer conditions globally. As of December 31, 2018, we had 286 million reais (approximately $74 million) in short and long-term receivables due to us from Maquina de Vendas S. A. In 2018, as part of their extrajudicial recovery plan, we agreed to receive payment of our outstanding receivable, plus interest, over eight years under a tiered payment schedule. As of December 31, 2018, we have 127 million reais (approximately $32 million) of insurance against this credit risk through policies purchased from high-quality underwriters. On October 15, 2018, Sears Holdings Corporation ("Sears") announced that it had filed for bankruptcy protection. As of December 31, 2018, we had an immaterial accounts receivable and inventory exposure related to Sears. We believe the Sears bankruptcy will have a very limited short-term impact on our results of operations as consumers adjust to the new retail landscape. Furthermore, we do not believe that the bankruptcy will materially impact our financial results over the long term. In the past, when faced with a potential volume reduction from any one particular segment of our trade distribution network, we generally have been able to offset such declines through increased sales throughout our broad distribution network. For additional information on transfers and servicing of financial assets, accounts payable outsourcing and guarantees, see Note 1 and Note 7 to the Consolidated Financial Statements. For additional information on guarantees, see Note 7 to the Consolidated Financial Statements. Embraco Sale TransactionOn April 24, 2018, we and certain of our subsidiaries entered into a purchase agreement with Nidec Corporation, a leading manufacturer of electric motors incorporated under the laws of Japan, to sell our Embraco business unit. Pursuant to the purchase agreement, at the closing of the transaction, Nidec will pay a purchase price of approximately $1. 08 billion for the sale of Embraco. The purchase price is subject to customary adjustments including for indebtedness, cash and working capital of Embraco at closing. Whirlpool has agreed to retain certain liabilities relating to tax, environmental, labor and products following closing of the transaction. The purchase agreement contains customary representations, conditions, warranties and covenants of the parties, including the requirement to obtain necessary antitrust approvals, which have been received in the U. S. , Brazil and China, and are still being considered in Europe and certain other jurisdictions. The purchase agreement contains a closing deadline of April 24, 2019. In the unlikely event that closing does not occur by the closing deadline, the agreement permits closing up to six months later. The specific rights and obligations of the parties can be found in the purchase agreement, which is incorporated by reference into Exhibit 2(i) to this annual report of Form 10-K. For additional information on the Embraco sale transaction, see Note 16 to the Consolidated Financial Statements. 33MANAGEMENT'S DISCUSSION AND ANALYSIS OF FINANCIAL CONDITION ANDRESULTS OF OPERATIONS - (CONTINUED)Share Repurchase ProgramFor additional information about our share repurchase program, see Note 11 to the Consolidated Financial Statements. Sources and Uses of CashWe met our cash needs during 2018 through cash flows from operations, cash and cash equivalents, and financing arrangements. Our cash,  cash equivalents and restricted cash at December 31, 2018 increased $245 million compared to the same period in 2017. The following table summarizes the net increase (decrease) in cash, cash equivalents and restricted cash for the periods presented. Significant drivers of changes in our cash and cash equivalents balance during 2018 are discussed below:Cash Flow SummaryCash Flows from Operating ActivitiesThe decrease in cash provided by operating activities during 2018 primarily reflects $350 million of discretionary pension funding, partially offset by the working capital impact from inventory reduction efforts, lower volumes and credit management activities. Net loss includes the non-cash impacts from impairment of goodwill and other intangibles. The increase in cash provided by operating activities during 2017 was primarily driven by effective credit management, improvement in working capital and lower cash expenditures related to legacy product corrective action, partially offset by lower net earnings. Cash provided by operating activities in 2016 reflects strong cash earnings and effective credit management and the impact of cash expenditures related to legacy product corrective action. The timing of cash flows from operations varies significantly throughout the year primarily due to changes in production levels, sales patterns, promotional programs, funding requirements, credit management, as well as receivable and payment terms. Depending on the timing of cash flows, the location of cash balances, as well as the liquidity requirements of each country, external sources of funding are used to support working capital requirements. Cash Flows from Investing ActivitiesThe decrease in cash used in investing activities during 2018 primarily reflects a decrease in capital expenditures (approximately $95 million), proceeds from a real estate sale-leaseback transaction (approximately $130 million) and the proceeds related to held-to-maturity securities (approximately $60 million). The increase in cash used in investing activities during 2017 primarily reflects an increase in capital expenditures (approximately $25 million) and the net impact of purchases (approximately $170 million) and proceeds (approximately $110 million) related to held-to-maturity securities. Cash used in investing activities in 2016 primarily reflects capital expenditures (approximately $660 million). 34MANAGEMENT'S DISCUSSION AND ANALYSIS OF FINANCIAL CONDITION ANDRESULTS OF OPERATIONS - (CONTINUED)In June 2016, Whirlpool China Co. , Ltd. ("Whirlpool China"), our majority-owned indirect subsidiary, entered into an agreement to return land use rights for land now occupied by two Whirlpool China plants in Hefei, China to a division of the Hefei municipal government. The aggregate price for the return of land use rights was approximately RMB 687 million (approximately $103 million as of June 27, 2016). Whirlpool China received RMB 127 million (approximately $20 million) in 2018 and RMB 280 million (approximately $42 million) in 2017 and 2016. The related cash flow impact from these transactions is included in investing activities in each respective year. Cash Flows from Financing ActivitiesThe decrease in cash used in financing activities during 2018 primarily reflects higher proceeds from borrowings of short-term debt (increase of approximately $300 million) and lower repayments of long-term debt (decrease of approximately $175 million), partially offset by higher share repurchase activity (increase of approximately $400 million). We also acquired the remaining minority interest in a subsidiary. Cash used in financing activities during 2017 primarily reflects share repurchase activity and proceeds from borrowings (short-term and long-term) and repayments of long-term debt. The increase in cash used in financing activities in 2017 compared to 2016 was primarily due to higher share repurchase activity (increase of approximately $225 million). Cash used in financing activities during 2016 primarily reflects share repurchase activity and proceeds from borrowings (short-term and long-term) and repayments of long-term debt. Dividends paid in financing activities approximated $300 million during 2018, 2017 and 2016. Whirlpool Subsidiary Share RepurchaseOn July 12, 2016, Whirlpool S. A. ("WHR SA") and Brasmotor S. A. ("BMT"), both majority-owned indirect subsidiaries of Whirlpool Corporation, issued public announcements in Brazil reporting that Whirlpool do Brasil Ltda. , the controlling shareholder of both WHR SA and BMT, intended to acquire the outstanding common and preferred shares of WHR SA and BMT by means of tender offers for the publicly-held shares. At that time, Whirlpool do Brasil Ltda. and other Whirlpool entities held 99. 20% of the common and 95. 68% of the preferred shares of WHR SA and 99. 40% of the common and 93. 55% of the preferred shares of BMT. The tender offers were launched in November 2016 and concluded in December 2016. The offer for BMT was successful and the squeeze-out was completed in January 2017 at a total cost of approximately $31 million. The WHR SA tender offer was abandoned because</t>
  </si>
  <si>
    <t>WHR</t>
  </si>
  <si>
    <t>WHIRLPOOL CORP /DE/</t>
  </si>
  <si>
    <t>1074828</t>
  </si>
  <si>
    <t>Management's DISCUSSION AND ANALYSIS OF FINANCIAL CONDITION AND. RESULTS OF OPERATIONS. Forward-looking statements in this report reflect the good-faith. judgment of our management and the statements are based on facts. and factors as we currently know them. Forward-looking statements. are subject to risks and uncertainties and actual results and. outcomes may differ materially from the results and outcomes. discussed in the forward-looking statements. Factors that could. cause or contribute to such differences in results and outcomes. include, but are not limited to, those discussed below as well as. those discussed elsewhere in this report (including in Part II,. Item 1A (Risk Factors)). Readers are urged not to place undue. reliance on these forward-looking statements because they speak. only as of the date of this report. We undertake no obligation to. revise or update any forward-looking statements in order to reflect. any event or circumstance that may arise after the date of this. report. BACKGROUND AND CAPITAL STRUCTURE. Know Labs, Inc. , formerly Visualant, Incorporated, was incorporated. under the laws of the State of Nevada in 1998. Since 2007,. we have been focused primarily on research and development of. proprietary technologies which can be used to authenticate and diagnose a wide variety of. organic and non-organic substances and materials. Our Common. Stock trades on the OTCQB Exchange under the symbol. “KNWN. ”. BUSINESS. We are focused on the development, marketing and sales of a. proprietary technologies which are capable of uniquely. authenticating or diagnosing almost any substance or material using. electromagnetic energy to create, record and detect the unique. “signature” of the substance. We call these our. “ChromaID™” and “Bio-RFID™”. technologies. 20. Overview. Historically, the Company focused on the development of our. proprietary ChromaID technology. Using light from low-cost LEDs. (light emitting diodes) we map the color of substances, fluids and. materials and with our proprietary processes we can authenticate,. identify and diagnose based upon the color that is present. The. color is both visible to us as humans but also outside of the. humanly visible color spectrum in the near infra-red and near. ultra-violet and beyond. Our ChromaID scanner sees what we like to. call “Nature’s Color Fingerprint. ” Everything in. nature has a unique color identifier and with ChromaID we can see. it, and identify, authenticate and diagnose based upon the color. that is present. Our ChromaID scanner is capable of uniquely. identifying and authenticating almost any substance or liquid using. light to create, record and detect its unique color signature. We. will continue to develop and enhance our ChromaID technology and. extend its capacity. More recently, we have focused upon extensions. and new inventions that are derived from and extend beyond our. ChromaID technology. We call this technology Bio-RFID. The rapid. advances made with our Bio-RFID technology in our laboratory have. caused us to move quickly in to the commercialization phase of our. Company as we work to create revenue generating products for the. marketplace. We will also, as resources permit, pursue licensing. opportunities with third parties who have ready applications for. our technologies. In 2010, we acquired TransTech Systems, Inc. as an adjunct to our. business. TransTech is a distributor of products for employee and. personnel identification and authentication. TransTech has. historically provided substantially all of the Company’s. revenues. The financial results from our TransTech subsidiary have. been diminishing as vendors of their products increasingly move to. the Internet and direct sales to their customers. While it does. provide our current revenues it is not central to our current focus. as a Company. Moreover, we have written down any goodwill. associated with its historic acquisition. We continue to closely. monitor this subsidiary. The Know Labs Technology. We have internally and under contract with third parties developed. proprietary platform technologies to uniquely authenticate or. diagnose almost any material and substance. Our technology utilizes. electromagnetic energy at various points along the electromagnetic. spectrum to perform analytics which allow the user to identify,. authenticate and diagnose depending upon the application and the. unique field of use. The Company’s proprietary platform. technologies are called ChromaID and Bio-RFID. The ChromaID patented technology utilizes light at the photon. (elementary particle of light) level through a series of emitters. and detectors to generate a unique signature or. “fingerprint” from a scan of almost any solid, liquid. or gaseous material. This signature of reflected or transmitted. light is digitized, creating a unique ChromaID signature. Each. ChromaID signature is comprised of from hundreds to thousands of. specific data points. The ChromaID technology looks beyond visible light frequencies to. areas of near infra-red and ultraviolet light and beyond that are. outside the humanly visible light spectrum. The data obtained. allows us to create a very specific and unique ChromaID signature. of the substance for a myriad of authentication, verification and. diagnostic applications. Traditional light-based identification technology, called. spectrophotometry, has relied upon a complex system of prisms,. mirrors and visible light. Spectrophotometers typically have a. higher cost and utilize a form factor (shape and size) more suited. to a laboratory setting and require trained laboratory personnel to. interpret the information. The ChromaID technology uses lower cost. LEDs and photodiodes and specific electromagnetic frequencies. resulting in a more accurate, portable and easy-to-use solution for. a wide variety of applications. The ChromaID technology not only. has significant cost advantages as compared to spectrophotometry,. it is also completely flexible is size, shape and configuration. The ChromaID scan head can range in size from endoscopic to a scale. that could be the size of a large ceiling-mounted florescent light. fixture. In normal operation, a ChromaID master or reference scan is. generated and stored in a database. We call this the ChromaID. Reference Library. The scan head can then scan similar materials to. identify, authenticate or diagnose them by comparing the new. ChromaID digital signature scan to that of the original or. reference ChromaID signature or scan result. Over time, we believe. the ChromaID Reference Libraries can become a significant asset of. the Company, providing valuable information in numerous fields of. use. The Reference Libraries for Bio-RFID will have a similar. promise regarding their utility and value. The Company’s latest technology platform is called Bio-RFID. Working in our lab over the past year, we have developed extensions. and new inventions derived in part from our ChromaID technology. which we refer to as Bio-RFID technology. While we are in the early. stages of the development of this technology, we have recently. announced that we have successfully been able to non-invasively. ascertain blood glucose levels. We are building the internal and. external development team necessary to commercialize this newly. discovered technology as well as make additional patent filings. covering the intellectual property created with these new. inventions. The first applications of our Bio-RFID technology will. be in a product we call the UBAND™. The first UBAND product. will be marketed as a real time calorie counter. It is a wearable. product which will be worn on the wrist and communicate with a. smart phone device via Bluetooth connectivity. It will provide the. user with real time information on their caloric consumption from. carbohydrates. We have recently announced the results of laboratory-based. comparison testing between our Bio-RFID technology and the leading. continuous glucose monitors from Abbott Labs (Freestyle. Libre®) and DexCom (G5®). These results provide evidence. of a high degree of correlation between our Bio-RFID based. technology and the current industry leaders. Our technology is. fundamentally differentiated from these industry leaders as it is. completely non-invasive. 21. We expect to begin the process of obtaining US Food and Drug. Administration approval of our non-invasive continuous blood. glucose monitoring device during calendar year 2019. We are unable. to estimate the time necessary for such approval nor the likelihood. of success in that endeavor. ChromaID and Bio-RFID: Foundational Platform. Technologies. Our ChromaID and Bio-RFID technologies provide a platform upon. which a myriad of applications can be developed. As platform. technologies, they are analogous to a smartphone, upon which an. enormous number of previously unforeseen applications have been. developed. ChromaID and Bio-RFID technologies are. “enabling” technologies that bring the science of. electromagnetic energy to low-cost, real-world commercialization. opportunities across multiple industries. The technologies are. foundational and, as such, the basis upon which the Company. believes a significant business can be built. As with other foundational technologies, a single application may. reach across multiple industries. The ChromaID technology can, for. example effectively differentiate and identify different brands of. clear vodkas that appear identical to the human eye. By extension,. this same technology can identify pure water from water with. contaminants present. It can provide real time detection of liquid. medicines such as morphine that have been adulterated or. compromised. It can detect if jet fuel has water contamination. present. It could determine when it is time to change oil in a deep. fat fryer. These are but a few of the potential applications of the. ChromaID technology based upon extensions of its ability to. identify different clear liquids. Similarly, the Bio-RFID technology can non-invasively identity the. presence and quantity of glucose in the human body. By extension,. there may be other molecular structures which this same technology. can identity in the human body which, over time, the Company will. focus upon. They may include the monitoring of drug usage or the. presence of illicit drugs. They may also involve identifying. hormones and various markers of disease. The cornerstone of a company with a foundational platform. technology is its intellectual property. We have pursued an active. intellectual property strategy and have been granted 12 patents. We. currently have 20 patents pending. We possess all right, title and. interest to the issued patents. Ten of the pending patents are. licensed exclusively to us in perpetuity by our strategic partner,. Allied Inventors. Our Patents and Intellectual Property. We believe that our 12 patents, 20 patent applications, three. registered trademarks, and our trade secrets, copyrights and other. intellectual property rights are important assets. Our issued. patents will expire at various times between 2027 and 2033. The. duration of our trademark registrations varies from country to. country. However, trademarks are generally valid and may be renewed. indefinitely as long as they are in use and/or their registrations. are properly maintained. The issued patents cover the fundamental aspects of the Know Labs. ChromaID technology and a growing number of unique applications. ranging, to date, from invisible bar codes to tissue and liquid. analysis. We have filed patents on Bio-RFID technology and will. continue to expand the Company’s patent portfolio over time. through internal development efforts as well as through licensing. opportunities with third parties. Additionally, significant aspects of our technology are trade. secrets which may not be disclosed through the patent filing. process. We intend to be diligent in maintaining our trade. secrets. The patents that have been issued to Know Labs and their dates of. issuance are:. On August 9, 2011, we were issued US Patent No. 7,996,173 B2. entitled “Method, Apparatus and Article to Facilitate. Distributed Evaluation of Objects Using Electromagnetic. Energy,” by the United States Office of Patents and. Trademarks. The patent expires August 24, 2029. On December 13, 2011, we were issued US Patent No. 8,076,630 B2. entitled “System and Method of Evaluating an Object Using. Electromagnetic Energy” by the United States Office of. Patents and Trademarks. The patent expires November 7,. 2028. On December 20, 2011, we were issued US Patent No. 8,081,304 B2. entitled “Method, Apparatus and Article to Facilitate. Evaluation of Objects Using Electromagnetic Energy” by the. United States Office of Patents and Trademarks. The patent expires. July 28, 2030. On October 9, 2012, we were issued US Patent No. 8,285,510 B2. entitled “Method, Apparatus, and Article to Facilitate. Distributed Evaluation of Objects Using Electromagnetic. Energy” by the United States Office of Patents and. Trademarks. The patent expires July 31, 2027. On February 5, 2013, we were issued US Patent No. 8,368,878 B2. entitled “Method, Apparatus and Article to Facilitate. Evaluation of Objects Using Electromagnetic Energy by the United. States Office of Patents and Trademarks. The patent expires July. 31, 2027. 22. On November 12, 2013, we were issued US Patent No. 8,583,394 B2. entitled “Method, Apparatus and Article to Facilitate. Distributed Evaluation of Objects Using Electromagnetic Energy by. the United States Office of Patents and Trademarks. The patent. expires July 31, 2027. On November 21, 2014, we were issued US Patent No. 8,888,207 B2. entitled “Systems, Methods, and Articles Related to. Machine-Readable Indicia and Symbols” by the United States. Office of Patents and Trademarks. The patent expires February 7,. 2033. This patent describes using ChromaID to see what we call. invisible bar codes and other identifiers. On March 23, 2015, we were issued US Patent No. 8,988,666 B2. entitled “Method, Apparatus, and Article to Facilitate. Evaluation of Objects Using Electromagnetic Energy” by the. United States Office of Patents and Trademarks. The patent expires. July 31, 2027. On May 26, 2015, we were issued US Patent No. 9,041,920 B2 entitled. “Device for Evaluation of Fluids using Electromagnetic. Energy” by the United States Office of Patents and. Trademarks. The patent expires March 12, 2033. This patent. describes a ChromaID fluid sampling devices. On April 19, 2016, we were issued US Patent No. 9,316,581 B2. entitled “Method, Apparatus, and Article to Facilitate. Evaluation of Substances Using Electromagnetic Energy” by the. United States Office of Patents and Trademarks. The patent expires. March 12, 2033. This patent describes an enhancement to the. foundational ChromaID technology. On April 18, 2017, we were issued US Patent No. 9,625,371 B2. entitled “Method, Apparatus, and Article to Facilitate. Evaluation of Substances Using Electromagnetic Energy. ” The. patent expires July 2027. This patent pertains to the use of. ChromaID technology for the identification and analysis of. biological tissue. It has many potential applications in medical,. industrial and consumer markets. On April 4, 2018, we were issued US Patent No. 9,869,636 B2,. entitled “Device for Evaluation of Fluids Using. Electromagnetic Energy. ” The patent expires approximately. April 2033. This patent pertains to the use of ChromaID technology. for evaluating and analyzing fluids such as those following through. an IV drip in a hospital or water, for example. We continue to pursue a patent strategy to expand our unique. intellectual property in the United States and other. countries. Joint Development Agreements and Product Strategy. We are currently undertaking internal development work on potential. products for the consumer marketplace. This development work was. being performed through our Consulting Agreement with Blaze. Clinical, and Phillip A. Bosua, who served as our Chief Product. Officer. In his current role as Chief Executive Officer, Mr. Bosua. continues to lead these efforts. As these products take form over. the coming months, we will make appropriate product. announcements. We also will continue to engage with partners through licensing our. technology in various fields of use, entering in to joint venture. agreements to develop specific applications of our technology, and. in certain specific instances develop our own products for the. marketplace. We have deployed our ChromaID development kit to a number of. potential joint venture partners and customers around the world. There are strong indications of interest in deploying our. technology in a wide variety of applications involving. identification, authentication and diagnostics. Currently we are. focusing our current efforts on productizing our Bio-RFID. technology as we move it out of the research laboratory and in to. the marketplace. Research and Development. Our current research and development efforts are primarily focused. improving our Bio-RFID technology, extending its capacity and. developing new and unique applications for the technology. As part. of this effort, we conduct on-going laboratory testing to ensure. that application methods are compatible with the end-user and. regulatory requirements, and that they can be implemented in a. cost-effective manner. We are also actively involved in identifying. new applications. Our current internal team along with outside. consultants have considerable experience working with the. application of our technologies and their application. We engage. third party experts as required to supplement our internal team. We. believe that continued development of new and enhanced technologies. is essential to our future success. We incurred expenses of. $570,514 and $79,405 for the year ended September 30, 2018 and. 2017, respectively, on development activities. On July 6, 2017, we. entered into a Consulting Agreement with Phillip A. Bosua, our. Chief Product Officer to lead our development efforts. He has. continued in that role with expanded responsibilities upon his. appointment as Chief Executive Officer on April 19,. 2018. RECENT DEVELOPMENTS. We have the following recent developments:. 23. Merger with RAAI Lighting, Inc. On April 10, 2018, we entered into an Agreement and Plan of Merger. with 500 Union Corporation, a Delaware corporation and a wholly. owned subsidiary of the Company, and RAAI Lighting, Inc. , a. Delaware corporation. Pursuant to the Merger Agreement, we have. acquired all the outstanding shares of RAAI’s capital stock. through a merger of Merger Sub with and into RAAI (the. “Merger”), with RAAI surviving the Merger as a wholly. owned subsidiary of the Company. Under the terms of the Merger Agreement, each share of RAAI common. stock issued and outstanding immediately before the Merger (1,000. shares) were cancelled and we issued 2,000,000 shares of our common. stock. As a result, we issued 2,000,000 shares of its common stock. to Phillip A. Bosua, formerly the sole stockholder of RAAI. The. consideration for the Merger was determined through arms-length. bargaining by the Company and RAAI. The Merger was structured to. qualify as a tax-free reorganization for U. S. federal income tax. purposes. As a result of the Merger, the Company received certain. intellectual property, related to RAAI. Appointment of Director. On April 10, 2018, the Board increased the size of the Board from. three to four members and Phillip A. Bosua was appointed as a. member of the Board. Mr. Bosua’s term of office expire at the. next annual meeting of our stockholders. On May 24, 2018, the Board. of Directors increased the size of the Board from four to five. members and appointed (Ret. ) Admiral William Owens as a member of. the Board. Admiral Owen’s term of office expires at the next. annual meeting of our stockholders. Appointment of Officer. On April 10, 2018, we appointed Mr. Bosua as Chief Executive. Officer of the Company, replacing Ronald P. Erickson, who remains. Chairman of the Company. Mr. Erickson has been a director and. officer of Know Labs since April 2003. He was appointed as our CEO. and President in November 2009 and as Chairman of the Board in. February 2015. Previously, Mr. Erickson was our President and Chief. Executive Officer from September 2003 through August 2003 and was. Chairman of the Board from August 2004 until May 2011. Phillip A. Bosua was appointed the Company’s CEO on April 10,. 2018. Previously, Mr. Bosua served as our Chief Product Officer. since August 2017. We entered into a Consulting Agreement with Mr. Bosua’s company, Blaze Clinical on July 7, 2017. From. September 2012 to February 2015, Mr. Bosua was the founder and. Chief Executive Officer of LIFX Inc. (where he developed and. marketed an innovative “smart” light bulb) and from. August 2015 until February 2016 was Vice President Consumer. Products at Soraa (which markets specialty LED light bulbs). From. February 2016 to July 2017, Mr. Bosua was the founder and CEO of. RAAI, Inc. (where he continued the development of his smart. lighting technology). From May 2008 to February 2013 he was the. Founder and CEO of LimeMouse Apps, a leading developer of. applications for the Apple App Store. On April 10, 2018, we entered into an Employment Agreement with Mr. Bosua reflecting his appointment as Chief Executive Officer. The. Employment Agreement is for an initial term of 12 months (subject. to earlier termination) and will be automatically extended for. additional 12-month terms unless either party notifies the other. party of its intention to terminate the Employment Agreement. Mr. Bosua will be paid a base salary of $225,000 per year, received. 500,000 shares of common stock valued at $0. 33 per share and may be. entitled to bonuses and equity awards at the discretion of the. Board or a committee of the Board. The Employment Agreement. provides for severance pay equal to 12 months of base salary if Mr. Bosua is terminated without “cause” or voluntarily. terminates his employment for “good. reason. ”. On April 10, 2018, we entered into an Amended Employment Agreement. for Ronald P. Erickson which amends the Employment Agreement dated. July 1, 2017. The Agreement expires March 21, 2019. Amendment of Equity Incentive Plan. On April 10, 2018, the Board approved an amendment to its 2011. Stock Incentive Plan increasing the number of shares of common. stock reserved under the Incentive Plan from 93,333 to 1,200,000. On August 1, 2018, the Board approved an amendment to its 2011. Stock Incentive Plan increasing the number of shares of common. stock reserved under the Incentive Plan 1,200,000 to. 2,000,000. Merger with Know Labs, Inc. On May 1, 2018, Know Labs, Inc. , a Nevada corporation incorporated. on April 3, 2018, and our wholly-owned subsidiary, merged with and. into the Company pursuant to an Agreement and Plan of Merger dated. May 1, 2018. In connection with the merger, our Articles of. Incorporation were effectively amended to change our name to Know. Labs, Inc. by and through the filing of Articles of Merger. This. parent-subsidiary merger was approved by us, the parent, in. accordance with Nevada Revised Statutes Section 92A. 180. Stockholder approval was not required. This amendment was filed. with the Nevada Secretary of State and became effective on May 1,. 2018. 24. Corporate Name Change and Symbol Change. On May. 24, 2018, the Financial Industry Regulatory Authority. (“FINRA”) announced the effectiveness of a change in. our name from Know Labs Incorporated to Know Labs, Inc. and a. change in our ticker symbol from VSUL to the new trading symbol. KNWN which became effective on the opening of trading as of May 25,. 2018. In addition, in connection with the name change and symbol. change, we were assigned the CUSIP number of. 499238103. Closing of Financing on June 25, 2018. On June 25, 2018, we closed a private placement and received gross. proceeds of $1,750,000 in exchange for issuing 7,000,000 shares of. common stock and warrants to purchase 3,500,000 shares of common. stock in a private placement to accredited investors pursuant to a. series of substantially identical subscription. agreements. The initial exercise price of the warrants described above is $0. 25. per share, subject to certain adjustments, and they expired five. years after their issuance. The shares and the warrants described above were issued in. transactions that were not registered under the Securities Act of. 1933, as amended (the “Act”) in reliance upon. applicable exemptions from registration under Section 4(a)(2) of. the Act and/or Rule 506 of SEC Regulation D under the Act. Conversion of Certain Debt to Equity. On June 25, 2018, we closed debt conversions and issued 605,000. shares of common stock in exchange for the conversion of $199,935. in preexisting debt owed by the Company to certain service. providers, all of whom are accredited investors. These shares were. issued in transactions that were not registered under the Act in. reliance upon applicable exemptions from registration under Section. 4(a)(2) of the Act and/or Rule 506 of SEC Regulation D under the. Act. On July 9, 2018, we repaid a $199,935 Business Loan Agreement with. Umpqua Bank from funds previously provided by an entity. affiliated with Ronald P. Erickson, our Chairman of the Board. The. Company paid $27,041 and issued. 800,000 shares of common stock in exchange for the conversion of. this debt. Mr. Erickson is an accredited investor. These shares. were issued in transactions that were not registered under the Act. in reliance upon applicable exemptions from registration under. Section 4(a)(2) of the Act and/or Rule 506 of SEC Regulation D. under the Act. THE COMPANY’S COMMON STOCK. Our common stock trades on the OTCQB Exchange under the symbol. “KNWN. ” On May 1, 2018, we filed a corporate action. with FINRA to effectively change the Company’s OTC trading. symbol and change our name to “Know Labs, Inc. ” Our. name change from Know Labs, Incorporated to Know Labs, Inc. and. symbol change from VSUL to KNWN was announced by FINRA declared. effective on the opening of trading as of May 25,. 2018. EMPLOYEES. As of December 31, 2018, we had thirteen full-time employees and. two consultants or consulting groups. Our senior management is. located in the Seattle, Washington office. WEBSITE ACCESS TO UNITED STATES SECURITIES AND EXCHANGE COMMISSION. REPORTS. We file annual and quarterly reports, proxy statements and other. information with the Securities and Exchange Commission ("SEC"). You may read and copy any document we file at the SEC's Public. Reference Room at 100 F Street, N. E. , Washington D. C. 20549. Please. call the SEC at 1-800-SEC-0330 for further information on the. public reference room. The SEC maintains a website at. http://www. sec. gov that contains reports, proxy and information. statements and other information concerning filers. We also. maintain a web site at http://www. knowlabs. co that provides. additional information about our Company and links to documents we. file with the SEC. The Company's charters for the Audit Committee,. the Compensation Committee, and the Nominating Committee. and the. Code of Conduct &amp; Ethics are also available on our website. The. information on our website is not part of this Form. 10-K. PRIMARY RISKS AND UNCERTAINTIES. We are exposed to various risks related to our need for additional. financing, the sale of significant numbers of our shares and a. volatile market price for our common stock. These risks and. uncertainties are discussed in more detail below in Part II, Item. 1A. 25. RESULTS OF OPERATIONS. The following table presents certain consolidated statement of. operations information and presentation of that data as a. percentage of change from period-to-period. (dollars in thousands). THREE MONTHS ENDED DECEMBER 31, 2018 COMPARED TO THE THREE MONTHS. ENDED DECEMBER 31, 2017. Sales. Net revenue for the three months ended December 31, 2018 decreased. $631,000 to $602,000 as compared to $1,233,000 for the three months. ended December 31, 2017. The decrease was due to lower sales by. TransTech. We have focused TransTech on maximizing profits at the. lower sales level. Cost of Sales. Cost of sales for the three months ended December 31, 2018. decreased $513,000 to $472,000 as compared to $985,000 for the. three months ended December 31, 2017. The decrease was due to lower. sales by TransTech. We have focused TransTech on maximizing profits. at the lower sales level. Gross profit was $130,000 for the three months ended December 31,. 2018 as compared to $248,000 for the three months ended December. 31, 2017. Gross profit was 21. 6% for the three months ended. December 31, 2018 as compared to 20. 1% for the three months ended. December 31, 2017. We have focused TransTech on maximizing profits. at the current sales level. Research and Development Expenses. Research and development expenses for the three months ended. December 31, 2018 increased $119,000 to $207,000 as compared to. $88,000 for the three months ended December 31, 2017. The increase. was due to expenditures related to the Consulting and Services. Agreement with Phillip A. Bosua, our Chief Product Officer for. product development, including the development of our. Bio-RFID™ technology. Selling, General and Administrative Expenses. Selling, general and administrative expenses for the three months. ended December 31, 2018 increased $275,000 to $689,000 as compared. to $414,000 for the three months ended December 31,. 2017. The increase primarily was due to (i) increased corporate. development expense of $30,000. (ii) increased stock based. compensation of $166,000. (iii) increased other expenses of. $94,000. offset by (iv) decreased TransTech expenses of $68,000. As. part of the selling, general and administrative expenses for the. three months ended December 31, 2018, we recorded $61,000 of. investor relation expenses and business development. expenses. 26. Other Income (Expense). Other expense for the three months ended December 31, 2018 was. $3,000 as compared to other expense of $274,000 for the three. months ended December 31, 2017. The other expense for the three. months ended December 31, 2018 included (i) interest expense of. $9,000. offset by other income of $6,000. The other expense for the three months ended December 31, 2017. included (i) interest expense of $293,000. offset by (ii) other. expense of $19,000. The interest expense related a senior. convertible exchangeable debenture issued on December 12, 2017 in. conjunction with a Securities Purchase Agreement dated August 14,. 2017. Net (Loss) Profit. Net loss for the three months ended December 31, 2018 was $769,000. as compared to a net loss of $528,000 for the three months ended. December 31, 2017. The net loss for the three months ended December. 31, 2018, included non-cash. expenses of $235,000. The non-cash items include (i) depreciation. and amortization of $62,000. (ii) stock based compensation of. $172,000. and (iii) other of $1,000. TransTech’s net loss. from operations was $32,000 for the three months ended December 31,. 2018 as compared to a net income from operations of 21,000 for the. three months ended December 31, 2017. We expect losses to continue as we commercialize our. ChromaID™ and Bio-RFID™technology.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On June 25, 2018, we closed a private placement and received gross. proceeds of $1,750,000 ($1,710,000 as of September 30, 2018) in. exchange for issuing 7,000,000 (6,840,000 as of September 30, 2018). shares of common stock and warrants to purchase 3,500,000. (3,420,000 as of September 30, 2018) shares of common stock in a. private placement to accredited investors pursuant to a series of. substantially identical subscription agreements. The initial. exercise price of the warrants described above is $0. 25 per share,. subject to certain adjustments, and they expired five years after. their issuance. The shares and the warrants described above were. issued in transactions that were not registered under the. Securities Act of 1933, as amended (the “Act”) in. relia</t>
  </si>
  <si>
    <t>KNW</t>
  </si>
  <si>
    <t>KNOW LABS, INC.</t>
  </si>
  <si>
    <t>1084067</t>
  </si>
  <si>
    <t>1089748</t>
  </si>
  <si>
    <t>Management's Discussion and Analysis of Financial Condition and Results of Operations—Results of Operations. ”. 3. The following table identifies the key products, principal end markets and applications, representative customers, raw materials and representative competitors of each of our business segments:. 4. 5. Polyurethanes. General. We are a leading global manufacturer and marketer of a broad range of polyurethane chemicals, including MDI products, PO, polyols, PG and TPU (each discussed in more detail below under “—Products and Markets”). Polyurethane chemicals are used to produce rigid and flexible foams, as well as coatings, adhesives, sealants and elastomers. We focus on the higher‑margin, higher‑growth markets for specialty MDI and MDI‑based polyurethane systems. Volume growth in our Polyurethanes segment has been driven primarily by the continued substitution of MDI‑based products for other materials across a broad range of applications. We operate six primary polyurethane manufacturing facilities in the U. S. , Europe and China. We operate six primary polyurethane manufacturing facilities in the U. S. , Europe and China. We also operate 29 strategically located downstream facilities, 25 of them are polyurethane formulation facilities, commonly referred to in the chemical industry as “systems houses,” located in close proximity to our customers worldwide (see facilities listed in “—Item 2. Properties” below), which enables us to focus on customer support, technical service and a differentiated product offering. We also operate a specialty polyol manufacturing facility focused on the insulation market and three downstream TPU manufacturing facilities in the U. S. , Europe and China. Our customers produce polyurethane products through the combination of an isocyanate, such as MDI, with polyols, which are derived largely from PO and EO. We are able to produce over 2,500 distinct MDI‑based polyurethane products by modifying the MDI molecule through varying the proportion and type of polyol used and by introducing other chemical additives to our MDI formulations. As a result, polyurethane products, especially those derived from MDI, are continuing to replace traditional products in a wide range of end‑use markets, including insulation in construction and appliances, cushioning for automotive and furniture, coatings, adhesives, wood binders for construction and furniture, footwear and other specialized engineering applications. We are one of three North American producers of PO. We and some of our customers process PO into derivative products, such as polyols for polyurethane products, PG and various other chemical products. End uses for these derivative products include applications in the home furnishings, construction, appliances, packaging, automotive and transportation, food, paints and coatings and cleaning products industries. We also produce MTBE as a co‑product of our PO manufacturing process. MTBE is an oxygenate that is blended with gasoline to reduce harmful vehicle emissions and to enhance the octane rating of gasoline. See “—Item 1A. Risk Factors. ”. In 1992, we were the first global supplier of polyurethane chemicals to open a technical service center in China. We have since expanded this facility to include an integrated polyurethanes formulation facility and a world scale research and development campus. In January 2003, we entered into two related joint ventures to build MDI production and finishing facilities near Shanghai, China in Caojing. In June 2006, HPS, a consolidated joint venture, began production at our MDI finishing plant. In September 2006, SLIC, an unconsolidated joint venture, began production at the MNB, aniline and crude MDI plants. We completed capacity expansions of these facilities during the first quarter of 2018. These world‑scale facilities strengthen our ability to service our customers in the critical Chinese market, the largest MDI market in the world, and will support the long‑term demand growth that we believe this region will continue to experience. Additionally, in November 2012, we entered into an agreement with Sinopec to form a joint venture to build a world scale PO/MTBE plant in Nanjing, China utilizing our proprietary PO/MTBE manufacturing technology. The facility was completed in early 2017 and beneficial commercial operations began in the second half of 2017. We own a 49% interest in the joint venture and account for our interest in the joint venture as an equity method investment. 6. Products and Markets. MDI is used primarily in rigid foam applications and in a wide variety of customized, higher‑value flexible foam as well as coatings, adhesives, sealants and elastomers. Polyols, including polyether and polyester polyols, are used in conjunction with MDI in rigid foam, flexible foam and other non‑foam applications. PO is one of the principal raw materials for producing polyether polyols. The following chart illustrates the range of product types and end uses for polyurethane chemicals. We produce MDI, PO, Polyols and TPU products and do not produce TDI products. Polyurethane chemicals are sold to customers who combine the chemicals to produce polyurethane products. Depending on their needs, customers will use either component polyurethane chemicals produced for mass sales or polyurethane systems tailored for their specific requirements. By varying the blend, additives and specifications of the polyurethane chemicals, manufacturers are able to develop and produce a breadth and variety of polyurethane products. Our strategy is focused on growing our differentiated product offering (specialty MDI and polyols, formulated MDI systems and TPU), which requires a greater emphasis on formulating capability to provide our downstream customers with the end effect required in their applications These differentiated products tend to require technical solutions, offer higher margins, lower volatility and are less dependent on industry utilization rates compared to sales of component MDI or component polyols. MDI. MDI has grown substantially over the past three decades, increasing by a factor of 6% to 7% CAGR, well in excess of global GDP. MDI has a substantially larger market size and a higher growth rate than other polyurethane isocyanates. This is primarily because MDI can be used to make polyurethanes with a broader range of properties and can therefore be used in a wider range of applications. We believe that MDI and formulated MDI systems, which combine MDI and polyols, will continue to grow at approximately double the rate of global GDP driven by the mega trends of energy management, food preservation, demographics and urbanization/transportation. MDI offers key products benefits of energy efficiency, comfort and durability aligned with these megatrends. We believe that MDI and formulated MDI systems will continue to substitute for alternative materials such as fiberglass in insulation, phenol formaldehyde in wood binders and TDI in automotive and furniture. Specialty cushioning and insulation applications, thermoplastic polyurethanes and adhesives and coatings will further contribute to the continued growth of MDI. MDI experiences some seasonality in its sales reflecting its exposure to seasonal construction‑related end markets such as insulation and composite wood products. Sales generally peak during the spring and summer months in the northern hemisphere, resulting in greater sales volumes during the second and third quarters of the year. MTBE also experiences some seasonality in its sales revenue in the northern hemisphere (primarily North America and Europe) during the summer driving season. Demand for MTBE, an additive to gasoline, increases during that time, resulting in increased selling prices for MTBE during the second and third quarters. 7. TPU. TPU is a high‑quality, fully formulated thermal plastic derived from the reaction of MDI or an aliphatic isocyanate with polyols to produce unique qualities such as durability, flexibility, strength, abrasion‑resistance, shock absorbency and chemical resistance. We can tailor the performance characteristics of TPU to meet the specific requirements of our customers. TPU is used in injection molding and small components for the automotive and footwear industries. It is also extruded into films for apparel, wires and cables for industrial use and in a wide variety of applications in the coatings, adhesives, sealants and elastomers markets. Polyols. Polyols are combined with MDI and other isocyanates to create a broad spectrum of formulated polyurethane systems. Demand for specialty polyols has been growing at approximately the same rate at which MDI consumption has grown. Aniline. Aniline is an intermediate chemical used primarily to manufacture MDI. The majority of our aniline is consumed internally with some sold to third parties. We believe that the lack of a significant spot market for aniline means that in order to remain competitive, MDI manufacturers must either be integrated with an aniline manufacturing facility or have a long‑term, cost‑competitive aniline supply contract. PO. PO is an intermediate chemical used mainly to produce a wide range of polyols and PG. Demand for PO depends largely on overall economic demand, especially that of consumer durables. Strategically, we use PO produced at our world scale PO/MTBE facility in Port Neches, Texas, downstream in our formulated MDI systems. We also constructed a PO/MTBE facility in Nanjing, China with the strategic aim of supplying PO downstream into our China business, accelerating our differentiated growth in the world’s largest PU market. In addition, we also have an important internal strategic outlet for PO, downstream into our Performance Products amines business, which generates significant added value to the PO molecule. MTBE. MTBE is an oxygenate that is blended with gasoline to reduce harmful vehicle emissions and to enhance the octane rating of gasoline. While MTBE has been effectively eliminated in the U. S. , demand continues to grow in other regions of the world. See “—Item 1A. Risk Factors. ” In 2011, we announced the signing of a license agreement with Chinese chemicals manufacturer Yantai Wanhua Polyurethanes Co. , Ltd, for the production of PO and MTBE. In November 2012, we entered into an agreement to form a joint venture with Sinopec to construct and operate a PO/MTBE facility in China. Under the joint venture agreement, we hold a 49% interest in the joint venture and Sinopec holds a 51% interest. See “—Manufacturing and Operations” below and “Part II. Item 7. Management’s Discussion and Analysis of Financial Condition and Results of Operations. ”. 8. It is important to recognize the strategic link between PO, polyols and MDI. MTBE is a co‑product of the PO manufacturing process and is used in the gasoline market. Our strategic focus is on growing our differentiated (specialty MDI and polyols, formulated MDI based systems and TPU) sales and the diagram below provides an overview of that focus with an approximation of the number of grades, formulations, products and stock keeping units which we produce and sell. Sales and Marketing. We market our polyurethane chemicals to over 6,000 customers in more than 90 countries. Our sales, marketing and technical resources are organized to support major regional markets and key end‑use markets, some of which requires a coordinated global approach, such as key accounts across the automotive sector. These key end‑use markets include the commercial and residential insulation, appliance, automotive, footwear, furniture and coatings, adhesives, sealants and elastomers industries. We sell both directly and indirectly to customers, the latter via a network of distributors and agents who in turn sell our products to customers who cannot be served as cost effectively by our internal sales groups. We provide a wide variety of polyurethane solutions as components (i. e. , the isocyanate or the polyol) or in the form of “systems” in which we provide the total isocyanate and polyol formulation to our customers. Our ability to deliver a range of polyurethane solutions and technical support tailored to meet our customers’ needs is critical to our long‑term success. We have strategically located our downstream polyurethane systems houses close to our customers, enabling us to focus on customer support and technical service. We believe this customer support and technical service system contributes to customer retention and also provides opportunities for identifying further product and service needs of customers. Our strategy is to grow the number of and capability of our downstream facilities both organically and inorganically. As a result, we have made a number of “bolt‑on” acquisitions in recent years to expand our downstream footprint and align with our strategic intent. We believe that the extensive market knowledge and industry experience of our sales teams and technical experts, in combination with our strong emphasis on customer relationships, have facilitated our ability to establish and maintain long‑term customer supply positions. Our sales strategy is to continue to increase sales to existing customers and to attract new customers by providing innovative solutions, quality products, reliable supply, competitive prices and superior customer service. Manufacturing and Operations. Our world‑scale MDI production facilities are located in Geismar, Louisiana. Rotterdam, The Netherlands. and through our joint ventures in Caojing, China. These facilities receive aniline, which is a primary material used in the production of MDI, from our facilities located in Geismar, Louisiana. Wilton, U. K. and Caojing, China. We believe that this relative scale and product integration of our large facilities is necessary to provide cost competitiveness in MDI. 9. production. The following table sets forth the annual production capacity of polyurethane chemicals at each of our polyurethanes facilities:. At our Geismar, Rotterdam and Caojing facilities we utilize sophisticated proprietary technology to produce MDI. This technology contributes to our position as a low-cost MDI producer. In addition to MDI, we use a proprietary manufacturing process to manufacture PO. We own or license all technology and know‑how developed and utilized at our PO facility. Our process combines isobutane and oxygen in proprietary oxidation (peroxidation) reactors, thereby forming TBHP and TBA, which are further processed into PO and MTBE, respectively. Because our PO production process is less expensive relative to other technologies and allows PO co‑products to be processed into saleable or useable materials, we believe that our PO production technology possesses several distinct advantages over its alternatives. Joint Ventures. Rubicon Joint Venture. Lanxess AG (“Lanxess”) is our joint venture partner in Rubicon LLC, which owns aniline, nitrobenzene and DPA manufacturing facilities in Geismar, Louisiana. We are entitled to approximately 85% of the nitrobenzene and aniline production capacity of Rubicon LLC, and Lanxess is entitled to 100% of the DPA production. In addition to operating the joint venture’s aniline, nitrobenzene and DPA facilities, Rubicon LLC operates our wholly‑owned MDI, polyol and maleic anhydride facilities at Geismar and is responsible for providing other auxiliary services to the entire Geismar complex. As a result of this joint venture, we are able to achieve greater scale and lower costs for our products than we would otherwise have been able to obtain. Rubicon LLC is consolidated in our financial statements. Chinese MDI Joint Ventures. We are involved in two related joint ventures which operate MDI production facilities in Caojing, China. SLIC, our manufacturing joint venture with BASF and three Chinese chemical companies, produces MNB, aniline and crude MDI. We effectively own 35% of SLIC and account for our investment under the equity method. HPS, our splitting joint venture with Shanghai Chlor‑Alkali Chemical Company, Ltd, manufactures pure MDI, polymeric MDI, MDI variants and formulated MDI systems. We own 70% of HPS and it is consolidated in our financial statements. These projects have been funded by a combination of equity invested by the joint venture partners and borrowed funds. We completed capacity expansions of these facilities in the first quarter of 2018. The total production capacity of the SLIC facilities is 1,280 million pounds per year of MDI, of which HPS is entitled to 825 million pounds. 10. Chinese PO/MTBE Joint Venture. In November 2012, we entered into an agreement to form a joint venture with Sinopec. The joint venture involves the construction and operation of a PO/MTBE facility in China. Under the joint venture agreement, we hold a 49% interest in the joint venture and Sinopec holds a 51% interest. At the end of 2018, cumulative capital contributions were approximately $76 million, net of license fees from the joint venture. We received additional license fees of $7 million during 2018. Beneficial commercial operations began during the second half of 2017. Raw Materials. The primary raw materials for MDI‑based polyurethane chemicals are benzene and PO. Benzene is a widely available commodity that is the primary feedstock for the production of MDI and aniline. Historically, benzene has been the largest component of our raw material costs. We purchase benzene from third parties to manufacture nitrobenzene and aniline, almost all of which we then use to produce MDI. A major cost in the production of polyols is attributable to the costs of PO. The integration of our PO business with our polyurethane chemicals business gives us access to a competitively priced, strategic source of PO and the opportunity to develop polyols that enhance our range of MDI products. The primary raw materials used in our PO production process are butane/isobutane, propylene, methanol and oxygen. Competition. Our major competitors in the polyurethane chemicals market include BASF, Covestro, DowDuPont, Wanhua Chemical Group and LyondellBasell. While these competitors and others produce various types and quantities of polyurethane chemicals, we focus on MDI and MDI‑based formulated polyurethane systems. Our downstream business is fragmented with different competitors in various markets and regions. Our competitors in downstream markets include Kingspan, Carlisle and Coim. Our polyurethane chemicals business competes in two basic ways: (1) where price is the dominant element of competition, our polyurethane chemicals business differentiates itself by its high level of customer support, including cooperation on technical and safety matters. and (2) elsewhere, we compete on the basis of product performance, our ability to react quickly to changing customer needs and providing customers with innovative solutions to their needs. Performance Products. General. Our Performance Products segment has leading global positions in the manufacture and sale of amines, surfactants and maleic anhydride and serves a wide variety of consumer and industrial end markets. Our Performance Products segment is organized by region and product family. Our product families are: amines, maleic anhydride (including catalyst and licensing), surfactants (including LAB) and upstream intermediates. We produce a wide range of amines, many of which are sold into specialty markets such as epoxy curing agents, oil exploration and production, agrochemicals, and fuel and lubricant additives. We believe we are the largest global producer of polyetheramines, one of the largest producers of 2‑(2‑amino ethoxy) ethanol, sold under our DGA™ brand, the largest global producer making the full range of ethyleneamines, the second largest producer of morpholine and the second largest North American producer of ethanolamines. We are the only producer and largest supplier of propylene carbonate and ethylene carbonate in North America. Many of the markets for these products have growth rates in excess of global GDP. We believe we are the largest global producer of maleic anhydride, a highly versatile chemical intermediate that is used to produce UPRs, which are mainly used in the production of fiberglass reinforced resins for marine, automotive and construction products. Maleic anhydride is also used in the production of lubricants, food additives and artificial sweeteners. We are also the leading licensor of maleic anhydride manufacturing technology and are amongst the largest suppliers of fixed bed catalyst used in the manufacture of maleic anhydride from n-butane. We consume internally produced and third‑party‑sourced base petrochemicals in the manufacture of our surfactants, LAB and ethanolamines products. We produce a broad range of surfactants, which are primarily used in detergency, personal care, agrochemical, oilfield and industrial applications. We manufacture LAB for use as an intermediate in laundry detergents and a higher molecular weight alkylate used as a lubricant additive. We also use internally produced and third‑party‑sourced ethylene to produce EG, which is primarily used in the production of polyester fibers, PET packaging and antifreeze. 11. Beginning in 2013, our Performance Products segment initiated a restructuring program to refocus its surfactants business in Europe. In connection with this program, in 2014 we completed the sale of our European commodity surfactants business, including the ethoxylation facility in Lavera, France to Wilmar. Additionally, in 2014 we ceased production at our Patrica, Italy surfactants facility. In December 2015, we announced plans for a reorganization of our commercial and technical functions and a refocused divisional business strategy to better position our segment for growth in coming years and we launched a program to capture growth opportunities, improve manufacturing cost efficiency and reduce inventories. In 2016, we expanded our EO capacity by 265 million pounds at our Port Neches, Texas facility. In December 2016, we completed the sale of our European differentiated surfactants business to Innospec Inc. for $199 million in cash plus our retention of trade receivables and payables for an enterprise value of $225 million. We remain committed to our global surfactants business, including in the U. S. and Australia, where our differentiated surfactants businesses are backward integrated into essential feedstocks. We operate 14 Performance Products manufacturing facilities in North America, Europe, the Middle East, Asia and Australia. The following chart illustrates the primary raw materials used and range of product types produced by the Performance Products segment:. Products and Markets. Amines. Amines are a family of intermediate chemicals that are produced by reacting ammonia with various ethylene and propylene derivatives. Generally, amines are valued for their properties as a reactive agent, emulsifier, dispersant, solvent or corrosion inhibitor. Growth in demand for amines is highly correlated with GDP growth. However, certain segments of the amines market, such as polyetheramines, have historically grown at rates in excess of GDP growth due to new product development, technical innovation and end‑use substitution. As amines are generally sold based upon the performance characteristics that they provide to customer‑specific end‑use applications, pricing does not. 12. generally fluctuate directly with movements in underlying raw materials. Our amines business is organized around the following product groups:. Polyetheramines are produced by reacting polyol with ammonia. They provide sophisticated performance characteristics as an additive in the manufacture of highly customized epoxy formulations, enabling customers to penetrate new markets and substitute for traditional curing materials. Our ethyleneamines are manufactured by reacting EDC and caustic soda with ammonia to produce a range of various ethyleneamines homologues having different molecular weights. Most other producers utilize a reductive amination process, which yields a light slate of ethyleneamines. We believe our heavier slate of homologues allows access to a greater range of markets. Ethanolamines are produced by the reaction of EO with ammonia. There are three primary homologues (MEA, DEA, and TEA) with a wide range of market applications as noted above. Competition is limited due to the technical and cost barriers to entry. Our amines are used in a wide variety of mainly industrial applications, including composites, paints and coatings, polyurethane foam, fuel and lubricant additives, and solvents. Our key amines customers include Afton, Chevron-Oronite, Ecolab, Evonik, Hexion, Infineum, Ingevity, Lubrizol, Bayer, Procter &amp; Gamble and PPG. Maleic Anhydride (including catalyst and licensing). Maleic anhydride is a highly versatile chemical intermediate that is used to produce UPRs, which are the main ingredient in fiberglass reinforced resins used for marine and automotive applications and commercial and residential construction products. Maleic anhydride is also used in the production of lubricants, food additives and artificial sweeteners. Maleic anhydride is produced by oxidizing either benzene or normal butane through the use of a catalyst. Our maleic anhydride technology is a proprietary fixed bed butane-based process with a solvent recovery and refining system. We believe that our process is superior in the areas of feedstock and energy efficiency and solvent recovery. The maleic anhydride‑based route to BDO manufacture is currently the preferred process technology and is favored over the other routes, which utilize PO, butadiene or acetylene as feedstocks. As a result, the growth in demand for BDO supports growing demand for our maleic anhydride technology and catalyst. Generally, changes in price have resulted from a combination of changes in industry capacity utilization and underlying raw material costs. We license our maleic anhydride technology and supply our catalysts to licensees and to worldwide merchant customers. Revenue from licensing and catalyst comes from new plant commissioning, as well as current plant retrofits and routine catalyst changes. Our licensing group also licenses technology on behalf of other Performance Products businesses and other segments. Our key maleic anhydride customers include AOC, Ashland, Chevron Oronite, Cranston, Dixie, Ingevity, Lubrizol, MFG Chemical, Polynt-Reichhold and Tate &amp; Lyle. 13. Surfactants (including LAB). Surfactants or “surface active agents” are substances that combine a water soluble component with a water insoluble component in the same molecule. While surfactants are most commonly used for their detergency in cleaning applications, they are also valued for their emulsification, foaming, dispersing, penetrating and wetting properties in a variety of industries. We are a leading global manufacturer of nonionic surfactants products and are characterized by our breadth of product offering and market coverage. Following the sale of our European surfactants business to Innospec at the end of 2016, we now have certain products toll manufactured in Europe. Demand growth for surfactants used in basic detergency applications is relatively stable and exhibits little cyclicality. However, many product applications for surfactants can demand new formulations with improved performance characteristics, which affords considerable opportunity for innovative surfactants manufacturers like us to provide surfactants and blends with differentiated specifications and properties. We continue to strengthen and diversify our surfactant product offering into formulated specialty surfactant products for use in various industrial applications such as leather and textile treatment, foundry and construction, agrochemicals, fuels and lubricants, personal care and polymers and coatings. For basic surfactants, pricing tends to have a strong relationship to underlying raw material prices and usually lags raw material price movements. Surfactants used in more specialty applications are generally sold based upon the performance characteristics that they provide to customer‑specific end‑use application. Our key surfactants customers include Bayer, Procter &amp; Gamble, Henkel, Unilever, Innospec, Stephan, NuFarm, Lubrizol, Ingevity and Ecolab. LAB is a surfactant intermediate, which is produced through the reaction of benzene with either normal paraffins or linear alpha olefins. Nearly all the LAB produced globally is converted into LAS, a major anionic surfactant used worldwide for the production of consumer, industrial and institutional laundry detergents. We also manufacture a higher‑molecular‑weight alkylate, which is used as an additive to lubricants. Our key customers for LAB and specialty alkylates include Procter &amp; Gamble, Colgate, Lubrizol, Unilever, Henkel and Church &amp; Dwight. Upstream Intermediates. We consume internally produced and third‑party‑sourced base petrochemicals in the manufacture of our surfactants, LAB, and ethanolamines products, which are primarily used in detergency, consumer products and industrial applications. We also produce EG, which is primarily used in the production of polyester fibers and PET packaging. We consume internally produced EO to produce three homologues of EG: MEG, DEG and TEG. MEG is consumed primarily in the polyester (fiber and bottle resin) and antifreeze markets and is also used in a wide variety of industrial applications including synthetic lubricants, plasticizers, solvents and emulsifiers. DEG is consumed internally to produce Morpholine and DGA™ Agent and polyols. TEG is used internally to produce polyols and is sold into the market for dehydration of natural gas. We continue to optimize our EO and EG operations depending on the fundamental market demand for EG. Sales and Marketing. We sell over 1,000 products to over 2,000 customers globally through our Performance Products regional sales and marketing organizations, which have extensive market knowledge, considerable chemical industry experience and well-established customer relationships. In more specialty markets (e. g. , energy, materials, additives, processing chemicals and agrochemicals), our marketing efforts are focused on how our product offerings perform in certain customer applications. We believe that. 14. this approach enhances the value of our product offerings and creates opportunities for ongoing differentiation in our development activities with our customers. Our intermediate surfactants are sold mainly into the home and personal care market for which we have a dedicated marketing group. We also sell EG directly. We provide extensive pre‑ and post‑sales technical service support to our customers where our technical service professionals work closely with our research and development functions to tailor our product offerings to meet our customers unique and changing requirements. These technical service professionals interact closely with our marketing managers and business leadership teams to help guide future offerings and market approach strategies. In addition to our focused direct sales efforts, we maintain an extensive global network of distributors and agents that also sell our products. These distributors and agents typically promote our products to smaller end‑use customers who cannot be served cost effectively by our direct sales forces. Manufacturing and Operations. Our Performance Products segment has the capacity to produce more than six billion pounds annually of a wide variety of products and formulations at 14 manufacturing locations in North America, EAME, Asia and Australia. These production capacities are as follows:. Our amines facilities are located globally. These facilities have a competitive cost base and use modern manufacturing units that allow for flexibility in production capabilities and technical innovation. Almost all of our surfactants facilities in the U. S. and Asia have integrated EO supply, which we believe gives us a competitive cost advantage. Our primary ethylene, propylene, EO, EG and ethanolamines facilities are located in Port Neches, Texas alongside our Polyurethanes PO/MTBE facility. The Port Neches, Texas facility benefits from extensive logistics infrastructure, which allows for efficient sourcing of other raw materials and distribution of finished products. A number of our facilities are located within large integrated petrochemical manufacturing complexes. We believe this results in greater scale and lower costs for our products than we would be able to obta</t>
  </si>
  <si>
    <t>1095133</t>
  </si>
  <si>
    <t>1098996</t>
  </si>
  <si>
    <t>Management's DISCUSSION AND ANALYSIS OF FINANCIAL CONDITION AND RESULTS OF OPERATION. On. June 29, 2018, Oranco, Inc. completed and closed a share exchange (the “Share Exchange”) under a Share Exchange Agreement. (the “Share Exchange Agreement”), entered into by (i) Oranco, Inc. (“the company”). (ii) Reliant Galaxy. International Limited, a British Virgin Islands company with limited liability (“Reliant”). (ii) and the shareholders. of Reliant (“Sellers”) pursuant to which Reliant became a wholly owned subsidiary of ours. Pursuant to the Share Exchange. Agreement, the company acquired from the Sellers all of the issued and outstanding equity interests of Reliant in exchange for. 349,296,000 newly-issued shares of common stock. 28,000,000 were issued at the closing date of June 29, 2018, and the remaining. 321,296,000 shares shall be issued at the completion of the increase of the company’s authorized shares (the “Common. Stock”). As a result of the Share Exchange, the Sellers, as the former shareholders of Reliant, became the controlling shareholders. of the company. The Share Exchange was accounted for under the business combination under common control method of accounting. On. September 1, 2018, Fenyang Huaxin Spirit Development Co. Ltd. , a subsidiary of the company, acquired 20% equity interest in Guangzhou. Silicon Technology Co. , Ltd. , a company established in the People’s Republic of China. The acquisition of 20% equity interest. in Guangzhou Silicon Technology Co. , Ltd. was accounted for as an interest in an associate. Results of Operations. Overview. For the three months ended December 31, 2018 and 2017. Revenue. For the three months ended December 31,. 2018 and 2017, revenue generated from our Fenjiu liquor wholesale business was RMB37,386,358 and RMB30,598,982, respectively,. which represented an increase of RMB6,787,376 or 22. 2%. The increase of revenue generated from our Fenjiu liquor wholesale business. was mainly due to the increased sales volume of our Fenjiu liquor products. Our brand identity has contributed to the success. of our Fenjiu liquor wholesale business. Our brand positively affected our sales. 23. For the three months ended December 31,. 2018 and 2017, revenue generated from our imported wine wholesale business was RMB2,033,953 and RMB4,868,239, respectively, which. represented a decrease of RMB2,834,286 or 58. 2%. The Company adopted a strategy to focus on selling products with relatively higher. profit margins and to reduce selling products with relatively lower profit margins. This accounts for the reduction in this revenue. stream. The weightings on these products were different for the three months ended December 31, 2018 and 2017. The overall sales. was decreased. Cost of Sales. For the three months ended December 31,. 2018 and 2017, cost of sales from our Fenjiu liquor wholesale business was RMB9,001,494 and RMB8,601,503, respectively, which represented. an increase of RMB399,991 or 4. 7%. The increase of cost of sales was mainly due to the increased sales volume. For the three months ended December 31,. 2018 and 2017, cost of sales from our imported wine wholesale business was RMB1,245,448 and RMB1,469,662, respectively, which. represented a decrease of RMB936,323 or 63. 7%. The Company adopted a strategy to focus on selling products with relatively higher. profit margins and to reduce selling products with relatively lower profit margins. This accounts for the reduction in this revenue. stream. The weightings on these products were different for the three months ended December 31, 2018 and 2017. The overall cost. of sales was decreased. Gross Profit. Gross profit from our Fenjiu liquor wholesale. business increased by RMB6,387,385 or 29. 0% for the three months ended December 31, 2018, as compared to the same period of 2017. The Company increased sales volume of some products with higher profit margins. The overall gross profit contribution percentage. of Fenjiu liquor wholesale business was 75. 9% for the three months ended December 31, 2018, as comparted to 71. 9% for the same. period of 2017. Gross profit from our imported wine wholesale. business decreased by RMB1,897,963 or 55. 8% for the three months ended December 31, 2018, as compared to the same period of 2017. The gross profit contribution percentage of imported wine wholesale business was 73. 8% for the three months ended December 31,. 2018, as compared to 69. 8%. for the same period of 2017. The increase represents that the Company adopted its strategy to focus. on selling products with relatively higher profit margins and to reduce selling products with relatively lower profit margins. Selling and Distribution Expenses. For the three months ended December 31,. 2018, our selling and distribution expenses were RMB1,155,958, representing a decrease of RMB37,308, or 3. 3%, as compared to the. same period of 2017. The increase was primarily due to increased packaging expenses during the three months ended December 31,. 2018, as compared to the same period of 2017. Administrative Expense. For the three months ended December 31,. 2018, our administrative expenses were RMB1,944,379, representing an increase of RMB1,385,858 or 40. 3%, as compared to the same. period of 2017. The increase was primarily due to salaries, foreign exchange loss and salaries. Other Income. For the three months ended December 31,. 2018, our other income was RMB39,299, representing an increase of RMB12,847 or 48. 6%, as compared to the same period of 2017. The. increase was primarily due to the increased bank interest income. Interest and Other Financial Charges. For the three months ended December 31,. 2018, our interest and other financial charges were RMB30,868 as compared to interest and other financial charges of RMB918,825. in the same period of 2017. The decrease in interest and other financial charges was primarily due to decreased bank borrowings. 24. Income Taxes. For the three months ended December 31,. 2018 and 2017, our income taxes increased by RMB1,430,770 or 28. 7% to RMB6,642,231 for the three months ended December 31, 2018. from RMB4,993,461 for the three months ended December 31, 2017. The increase in the income taxes was primarily due to increased. taxable income and higher tax disallowable expenses for the period indicated. For. the six months ended December 31, 2018 and 2017. Revenue. For. the six months ended December 31, 2018 and 2017, revenue generated from our Fenjiu liquor wholesale business was RMB58,761,148. and RMB49,827,026, respectively, which represented an increase of RMB8,943,122 or 17. 9%. The increase of revenue generated from. our Fenjiu liquor wholesale business was mainly due to the increased sales volume of our Fenjiu liquor products. Our brand identity. has contributed to the success of our Fenjiu liquor wholesale business. Our brand positively affected our sales. For. the six months ended December 31, 2018 and 2017, revenue generated from our imported wine wholesale business was RMB4,261,617. and RMB7,345,818, respectively, which represented a decrease of RMB2,724,201 or 37. 1%. The Company adopted a strategy to focus. on selling products with relatively higher profit margins and to reduce selling products with relatively lower profit margins. This accounts for the reduction in this revenue stream. The weightings on these products were different for the six months ended. December 31, 2018 and 2017. The overall sales was decreased. 25. Cost. of Sales. For. the six months ended December 31, 2018 and 2017, cost of sales from our Fenjiu liquor wholesale business was RMB14,348,319 and. RMB13,895,217, respectively, which represented an increase of RMB453,102 or 3. 3%. The increase of cost of sales was mainly due. to the increased sales volume. For. the six months ended December 31, 2018 and 2017, cost of sales from our imported wine wholesale business was RMB1,245,448 and. RMB2,193,254, respectively, which represented a decrease of RMB947,806 or 43. 2%. The Company adopted a strategy to focus on selling. products with relatively higher profit margins and to reduce selling products with relatively lower profit margins. This accounts. for the reduction in this revenue stream. The weightings on these products were different for the six months ended December 31,. 2018 and 2017. The overall cost of sales was decreased. Gross. Profit. Gross. profit from our Fenjiu liquor wholesale business increased by RMB8,481,020 or 23. 6% for the six months ended December 31, 2018,. as compared to the same period of 2017. The Company increased sales volume of some products with higher profit margins. The overall. gross profit contribution percentage of Fenjiu liquor wholesale business was 75. 8% for the six months ended December 31, 2018,. as comparted to 72. 1% for the same period of 2017. Gross. profit from our imported wine wholesale business decreased by RMB1,776,395 or 34. 5% for the six months ended December 31, 2018,. as compared to the same period of 2017. The gross profit contribution percentage of imported wine wholesale business was 73. 1%. for the six months ended December 31, 2018, as compared to 70. 1%. for the same period of 2017. The increase represents that the. Company adopted its strategy to focus on selling products with relatively higher profit margins and to reduce selling products. with relatively lower profit margins. Selling. and Distribution Expenses. For. the six months ended December 31, 2018, our selling and distribution expenses were RMB2,135,597, representing a decrease of RMB191,987,. or 8. 2%, as compared to the same period of 2017. The decrease was primarily due to decreased packaging expenses during the six. months ended December 31, 2018, as compared to the same period of 2017. Administrative. Expense. For. the six months ended December 31, 2018, our administrative expenses were RMB4,820,971, representing an increase of RMB1,904,650. or 65. 3%, as compared to the same period of 2017. The increase was primarily due to salaries, foreign exchange loss and professional. fees for share exchange of Reliant Galaxy International Limited. 26. Other. Income. For. the six months ended December 31, 2018, our other income was RMB58,336, representing a decrease of RMB61,822 or 51. 5%, as compared. to the same period of 2017. The decrease was primarily due to the decreased write-back of other receivables. Interest. and Other Financial Charges. For. the six months ended December 31, 2018, our interest and other financial charges were RMB34,040 as compared to interest and other. financial charges of RMB1,759,325 in the same period of 2017. The decrease in interest and other financial charges was primarily. due to decreased bank borrowings. Income. Taxes. For. the six months ended December 31, 2018 and 2017, our income taxes increased by RMB2,743,595 or 35. 0% to RMB10,591,714 for the. six months ended December 31, 2018 from RMB7,848,119 for the six months ended December 31, 2017. The increase in the income taxes. was primarily due to increased taxable income and higher tax disallowable expenses for the period indicated. Liquidity. and Capital Resources. Operating. Activities. Operating. activities generated RMB17,674,352 and RMB31,989,063 of cash in the first six months of 2018 and 2017, respectively. The decrease. of RMB14,314,711 in 2018 was primarily a result of change in net operating assets in 2018 when compared with 2017. Activity. from inventories included a net decrease of RMB2,320,616 compared to a net increase of RMB297,784 for the first six months ended. 31 December 2018 and 2017, respectively. Activity. from trade receivables included a net decrease of RMB28,785,206 compared to a net decrease of RMB4,526,808 for the first six months. ended 31 December 2018 and 2017, respectively. Activity. from deposits, prepayments and other receivables included a net increase of RMB12,275,798 compared to a net increase of RMB6,281,854. for the first six months ended 31 December 2018 and 2017, respectively. Investing. Activities. Investing. activities used RMB150,000 and RMB407,687 for the first six months ended 31 December 2018 and 2017, respectively. Cash. of RMB150,000 used for investing activities in 2018 was primarily related to the acquisition of the interest in an associate. Cash. of RMB407,687 used for investing activities in 2017 was primarily related to the payments for acquisition of property, plant,. and equipment. Financing. Activities. Financing. activities provided RMB2,000,000 for the first six months ended 31 December 2018 and used RMB27,000,000 for the first six months. ended 31 December 2017. Cash. of RMB2,000,000 provided in 2018 were primarily related to net proceeds of bank borrowings. Cash. of RMB27,000,000 used in 2017 were primarily related to net repayment of bank borrowings. 27. ITEM. 3.</t>
  </si>
  <si>
    <t>1101026</t>
  </si>
  <si>
    <t>Management's Discussion and Analysis of Financial Condition and Results of Operations: Liquidity and Capital Resources). In April 2017, we entered into the License Agreement with animal health innovator NutriQuest, which provides nutritional services to the biggest brand names in US poultry and pork production. We have completed a number of “pen” studies (pen studies are controlled testing of our ZIVO Algae to groups of incubator chicks ranging in size from 1,000 chicks to 25,000 chicks, ultimately up to 1 million chicks - “broilers”). Broilers consume more than 61 billion pounds of feed annually in the U. S. The U. S. is the third-largest poultry producing nation. Phytogenic or plant-based ingredients like ours constitute the fastest-growing segment of the global poultry feed industry, currently generating about $780 million in sales annually, and growing at 8% annually. We are well-positioned to take market share if we meet our numbers. Functional Food Ingredient - Human. According to NutraIngredients-USA, functional foods, or health foods, represent an estimated $20 billion business in the U. S. and a $28 billion business in Europe. The Middle East, although significantly smaller, is growing at a rate of 12-14% annually, followed closely by the newly-affluent in China and India. These foods typically are processed products that contain one or more staple foods augmented with a variety of performance-enhancing ingredients. We entered into the Exclusive Supply Agreement in 2018 to supply the ZIVO Algae to NutriChipz to gain a presence in the functional food market. As we move forward into 2019, we plan to work with other suppliers in the functional food market vertical as our algae supply expands. Dietary Supplement &amp; Nutraceutical - Human. The success of spirulina, dried kelp, Omega-3 fish oil, resveratrol, saw palmetto and similar supplements attests to the American public’s obsession with ‘natural’ products. The dietary supplement business is a $24 billion industry in the U. S. alone, and twice that the world over. Rather than attempting to market as a branded nutraceutical or supplement, we will endeavor to private-label the compound or finished product for larger, well-established marketers and retailers. If we are able to accomplish this, we believe this is a more efficient use of capital and resources, while still retaining control of the intellectual property, the manufacturing process and pricing power. Our goal is not to be placed in a position where our premier product application is commodified and we must compete on price. As an entry into this market, we have executed a letter of intent with Grekin Laboratories, directed by Dr. Steven K. Grekin, in a joint effort to develop, test and launch an exclusive line of products designed to address skin health and the appearance of aging through novel combinations of all-natural ingredients featuring the ZIVO proprietary algae strain. The initial product line being readied for launch includes a nourishing complex, fatty acid replenishment, collagen/protein mix and phytonutrient booster. Medicinal Food and Botanical Drug. Doctors prescribe medicinal foods and botanical drugs prior to, during or after various medical procedures, including surgery, chemotherapy, radiation therapy and physical therapy. At times, medicinal foods are used to augment the effects of prescription drugs. These medicinal foods are expensive and typically reimbursed by health insurers. Botanical drugs can also be made available over-the- counter (OTC) after an extensive compliance program. We believe that this area has potential for us if we can demonstrate that various properties of the algal extract can be isolated and produced as a medicinal food or beverage prescribed by physicians, or as an OTC botanical drug. These sectors are both regulated by the Food and Drug Administration (“FDA”). Medicinal food standards are somewhat less stringent than pharmaceutical applications. Botanical drug standards are similar to other pharmaceutical applications. Under our business model, if we are able to produce a commercial product in these areas, we will endeavor to enter into a private-label arrangement with a larger strategic partner to produce and distribute these product applications. 8. Pharmaceuticals. We believe that we may be able to pursue prescription drug applications for our product. The process for developing a new prescription drug is costly, complex and time-consuming. It is an undertaking well beyond our financial capabilities and one that may take years to achieve. Our intent is to out-license the natural molecules at discovery stage and allow the licensee to develop the Investigatory New Drug (IND) filing and conduct subsequent safety/efficacy phases in order to bring a therapeutic product to market. If we elect to pursue the development of a prescription drug, we will likely seek a partnership with a co-developer that will share in the risk and expense of the initial development process, and then share in any royalties resulting from the licensing or sale of any synthetic molecule and its homologs we are able to develop and license. The first such step was the execution of the bovine mastitis Collaboration and Option Agreement with Zoetis. Part of our business plan is to execute agreements that may ultimately result in option payments, licenses fees and royalty payments across animal and human applications, typically at the discovery stage. WellMetrix. WellMetrix was formed for the purpose of developing, manufacturing, marketing, and selling tests that we believe will allow individuals and their care providers to optimize personal health and identify future health risks. The information obtained will also provide insurers, employers and healthcare providers timely information to intervene with wellness programs, fitness regimes or other preventative measures. We plan to develop and commercialize such tests in three phases:. In phase one (“Phase One”) or, alternately named Gen 1. 0, we plan to develop and commercialize a series of tests, which are intended to measure indicators of good health and optimal metabolic function (collectively, the “Phase One Test”). The Phase One Test has been designed to measure biomarkers related to oxidative stress, inflammation, and antioxidant status to establish a metabolic assessment from which intervention can commence, and from which metabolic syndrome can be inferred. A patent that covers this particular combination of biomarkers was issued December 25, 2018. In phase two (“Phase Two”) or alternately named Gen 1. 5, we plan to develop and commercialize a testing technology focused on the positive or negative metabolic effects of metabolizing fat and muscle efficiency due to changes in diet, exertion, hydration and dietary supplements in a self-administered format that integrates with smartphone operating systems. In phase three (“Phase Three”) or alternately named Gen 2. 0, we plan to develop and commercialize additional tests intended to provide a more complete metabolic profile for an individual utilizing the metabolites present in urine. The Company believes the Gen 2. 0 tests, in aggregate, will allow identification of healthy versus unhealthy bodily processes in real-time. This technology can also be applied to livestock and companion animals. As capital funding becomes available, the Company will move forward with finalizing its transition cow syndrome test, for which a provisional patent application has already been filed. We are currently in Phase One of development as described above. We believe there is a viable market for our Wellness Tests. More than 19% of Americans are afflicted with cardiovascular diseases, diabetes, autoimmune diseases and cancer. The Wellness Tests are intended to identify pre-conditions to such illnesses. Such identification may allow for early intervention and reduce incidence of such illnesses or forestall their onset. This is critically important to large employers, insurers and governmental agencies who are payers for health claims and are facing massive increases in premiums or cash outlays. The WellMetrix technology also incorporates sophisticated software to analyze, report, record and manage wellness and health data for an individual or large groups such as large employers, pension funds, accountable care organizations, state Medicaid agencies and their actuarial consultants, underwriters, re-insurers and wellness consultants. The software also contains tools to conduct meta-analysis of baseline health benchmarks and monitor the progress of pre-clinical intervention programs within large groups. Due to funding issues, all development work has been halted until this entity is either sold, funded independently of ZIVO Bioscience, or spun out as a free-standing business. 9. Competition. ZIVO Algal Products &amp; Derivatives. Generic dietary supplements and functional food ingredients such as vitamins, Omega-3 and antioxidants are made and marketed in a fiercely competitive, price-sensitive market environment. Recently, several algae producers have made health claims for their proprietary algae strains, ranging from alternative treatment for diabetes to controlling some HIV symptoms. Proprietary products offered by some marketers are often dogged by unsubstantiated claims of product efficacy or present potential product safety issues, which in turn draw the attention of regulators. The optimal position for a supplement and ingredient maker is when pricing power can be exerted through well-protected intellectual property and further backed by well-documented safety and efficacy claims. We believe that our primary competition will come from innovators in food technology such as DSM-Martek, Cognis, ConAgra, Cargill and Nestle, each of which has active M&amp;A efforts, a large scientific staff and a generous R&amp;D budget to develop supplements and ingredients for a wide range of applications. However, we intend to approach these very same competitors as potential strategic partners, in order to leverage their specific expertise in certain food and supplement categories where a mutually beneficial relationship can be established. There can be no assurance that this strategy will be effective. With respect to animal health, the companion animal dietary supplement segment, and specifically canine joint health, is made up almost exclusively of chondroitin/glutathione supplements, which have dominated that segment for more than a decade. This $360 million segment represents a potentially lucrative opportunity to introduce a completely new product if we are able to demonstrate superior benefits and produce a product at a comparable price. It is likely we will partner with an established animal health brand name. Further, the animal health market as it pertains to mastitis in dairy cows, and specifically feed ingredients that exhibit beneficial properties, has been largely in the realm of yeast-based products. Only recently has there been a focus on algae-based alternatives, as promoted by Alltech with its $200 million expansion of an algae facility in Kentucky. In the U. S. , feed ingredients cannot be promoted using any form of health claim, and dietary supplements for production animals are, to our knowledge, non-existent due to FDA/CVM regulation. However, outside the U. S. , the use of dietary supplements is widespread, and we intend to market our refined ingredients to a worldwide market in partnership with a global brand name. WellMetrix. The biomedical and biotech fields are fiercely competitive. Many of the “wellness” tests available to the healthcare consumer or provider are not necessarily accurate nor reliable because some do not take into account urine concentration as normalized by creatinine or specific gravity, which changes markedly throughout the day. Blood-based wellness tests can be even less reliable because the biomarkers for oxidative stress and inflammation are extremely dynamic and will often change before the blood can be tested, casting doubt on the results. Although we are not aware that competitors or competing products have entered the market recently, there is no guarantee that our products will be proven to be effective and commercially viable, or that a larger, better-financed competitor may not emerge once we begin promoting our products. Raw Materials. ZIVO Algal Products &amp; Derivatives. We produce our microbial mixture using third party facilities. At the close of 2018, we continue to use the AzCATI facility at Arizona State University to produce our microbial mixture for continued experimentation and as a source of inoculum to seed ponds of contracted growers overseas. Our initial approach to building a global supply chain is to approach existing spirulina algae growers. Spirulina producers can easily convert their ponds to grow the ZIVO algae strain. This would allow us to rapidly build production capacity with relatively low capital expense. Once a licensed grower supply chain is established, we will endeavor to build larger scale facilities with joint venture partners in locations best suited for our proprietary algal strains. This is intended to provide stability and consistency in the global supply. In 2018 and into 2019, we have three ZIVO algae contract growers in India. We have signed two Letters of Intent with Chinese companies to commence production of our microbial mixture immediately upon approval from the Chinese Government to import our ZIVO Algae strain into China. We also have a Letter of Intent with a grower in Peru and are awaiting approval from that Government to import our ZIVO Algae strain into Peru. We are actively pursuing other algae producers in other areas of the world. 10. WellMetrix. In tandem with seeking regulatory approval, we will need two physical components to deliver our services. A dedicated, custom reader device and a test comprised of eight (8) different chemistry tests on a single urine test panel housed in a proprietary disposable cartridge. The dedicated, custom reader device is manufactured by a third party to our specifications. We do not believe that there is a risk of supply, as there are several manufacturers available to produce the unit. The test panel and proprietary cartridge are manufactured by a third party to our specifications. We do not believe that there is a risk of supply, as there are several manufacturers available to produce the units. Dependence on Customers. ZIVO Algal Products &amp; Derivatives. As discussed above, we reoriented the business model to focus on research and development in order to license our product and technology to third parties and to furnish algal biomass in bulk. Our potential customers are larger, well-established brand names in nutrition and health who will likely combine our algal biomass with other ingredients for feed, food and beverage applications. At this time, there are no customers providing any revenue. WellMetrix. WellMetrix products will initially be private-labeled to established brand-names in the personal health space. Several such brand names have been approached, however, due to funding issues, this initiative has been placed on hold for the near term. Production. ZIVO Algal Products &amp; Derivatives. As discussed above in the section titled “Raw Materials”, we produce our microbial mixture using third party laboratory facilities. We are producing ZIVO algae at three contract growers in India. We have Letters of Intent to produce our ZIVO Algae in China and Peru upon in-country Government approval to import the ZIVO Algae strain. We are actively pursuing other algae producers in other areas of the world. WellMetrix. As discussed above, we are using third parties to manufacture our custom reader device and test panel, which we are currently using for development purposes. 11. Patents and Proprietary Rights. ZIVO Algal Products &amp; Derivatives. We have rights in certain patent applications and trademarks. With respect to patents and trademarks, we have secured patent and federal trademark registrations in the USPTO as described below:. U. S. Patent No. 7,807,622 issued October 5, 2010, relates to our proprietary complex algal culture. The title of the patent is: “Composition and use of phyto-percolate for treatment of disease. ” This invention relates generally to a method of preparation of a phyto-percolate that is derived from fresh water mixture including algae. The invention further relates to the potential use of the phyto-percolate in a variety of disease states. This patent was filed on November 30, 2006 and has a term of 20 years from the earliest claimed filing date. U. S. Patent No. 8,586,053 issued November 19, 2013, relates to our proprietary algal culture. The title of the patent is: “Composition and Use of Phytopercolate for Treatment of Disease. ” This invention relates generally to a method of preparation of a phyto-percolate that is derived from fresh water mixture including algae. The invention further relates to the use of the phyto-percolate in a variety of disease states. The phyto-percolate is believed to contain an activity that induces the reduction of soluble and insoluble fibrin. Further, the phyto-percolate is believed to reduce oxidative stress in the body. The patent was filed on April 20, 2006 and has a term of 20 years from the earliest claimed filing date. U. S. Patent No. 8,791,060 issued July 29, 2014, relates to our proprietary culture. Title of the patent is the same: “Composition and Use of Phytopercolate for Treatment of disease. ” This invention relates generally to a method of preparation of a phyto- percolate that is derived from fresh water mixture including algae. The invention further describes proteolytic activity. The patent was filed on October 4, 2010 and has a term of 20 years from the earliest claimed filing date. U. S. Patent No. 9,486,005 issued November 8, 2016, relates to our proprietary culture. Title of the patent is: “Agents and Mechanisms for Treating Hypercholesterolemia. ” This invention relates generally to a method of treating hypercholesterolemia in mammals, by administering an effective amount of microbial fermentation product and regulating genes involved in lipoprotein metabolism. U. S. Patent No. 10,161,928, issued December 25, 2018, relates to a panel for monitoring levels of biomarkers. Title of the patient is: “Wellness Panel. ” This invention relates generally to an assay having at least one inflammation monitoring test, at least one oxidative stress monitoring test, and at least one antioxidant activity monitoring test. A method of monitoring an individual’s health, by collecting a sample from the individual applying the sample to an assay panel performing at least one inflammation monitoring test, at least one oxidative stress monitoring test, and at least one antioxidant activity monitoring test in the panel, and determining levels of biomarkers related to inflammation, oxidative stress, and antioxidant activity and therefore providing information regarding the individual’s relative health and/or risk of developing one or more disease. U. S. Patent No. 10,166,270, issued January 1, 2019 relates to disclosing a composition and method for effecting various cytokines and NF-KB. Title of the patent is: Composition and Method for Affecting Cytokines and NF-KB. ” This invention relates generally to administering an effective amount of a phyto-percolate composition to an individual. In various exemplary embodiments, the composition is claimed to be useful for the effective treatment of inflammation, cancer, and/or various infections including HIV by regulation of various interleukins, such as IL-10 and Il-2, and of transcription factors including NF-KB. We also have allowed pending trademark applications for “KALGAE™,” and “WELLMETRIX. ” We may have other common law rights in other trademarks, trade names, service marks, and the like which will continue as long as we use those respective marks. We have registered the name “WellMetrix” to replace the current “WellMetris” corporate identification, and secured an ICANN domain of the same spelling in late 2017. 12. The following patent filings are pertinent to the operation of the ZIVO business:. 13. WellMetris. We have rights in certain patent applications and trademarks. The patent filings below are pertinent to the operation of the Wellness test, its constituent components and the methodology of the test panel. Regulation. ZIVO Algal Products &amp; Derivatives. General Regulatory Framework. In the United States and in any foreign market we may choose to enter, our products are subject to extensive governmental regulations. In the United States, these laws, regulations and other constraints exist at the federal, state and local levels and at all levels of government in foreign jurisdictions. The majority of these regulations directly relate to (1) the formulation, clinical testing, manufacturing, packaging, labeling, distribution, sale and storage of our products and (2) product claims and advertising, including claims and advertising by us, as well as claims and advertising by distributors for which we may be held responsible. 14. U. S. product classification. In the U. S. , the formulation, testing, manufacturing, packaging, storing, labeling, promotion, advertising, distribution and sale of our products are subject to regulation by various governmental agencies, primarily the FDA and the Federal Trade Commission (“FTC”). Our activities also are regulated by various agencies of the states and localities and foreign countries in which our products are manufactured, promoted, distributed and sold. The FDA, in particular, regulates the formulation, manufacture and labeling of conventional foods, dietary ingredients and dietary supplements (or nutraceuticals). The FDA is responsible for the oversight of all foods (including dietary supplements), drugs, cosmetics and medical devices in the United States. To the extent that we manufacture finished products for sale to consumers (and in certain other limited circumstances where we sell our product as an ingredient), FDA regulations require us to comply with current good manufacturing practice (“cGMP”) regulations for the preparation, packing and storage of dietary supplements. This is a complex series of regulations that have posed significant compliance challenges to the supplement industry. To the extent that we supply our products as ingredients for the use in foods or nutraceuticals, we would be required to comply with cGMP regulations for foods, as well as the provisions of the Food Safety Modernization Act of 2011 which require all companies involved in the production of food and food ingredients to develop and implement a Hazard Analysis and Critical Control Point program. The Dietary Supplement Health and Education Act of 1994 (“DSHEA”) revised the provisions of the Federal Food, Drug and Cosmetic Act by recognizing “dietary supplements” as a distinct category of food and, we believe, is generally favorable to the dietary supplement industry. The legislation grandfathered, with some limitations, dietary ingredients that were on the market before October 15, 1994. A dietary supplement that contains a dietary ingredient that was not on the market before October 15, 1994 will require evidence of a history of use or other evidence of safety establishing that it is reasonably expected to be safe. To the extent that we offer for sale unique, proprietary ingredients we will be required to file with the FDA evidence supporting the conclusion that we have a “reasonable expectation” that they will be safe for human consumption when used as directed. The FDA recently published an “Advance Notice of Proposed Rulemaking” which the nutraceutical industry believes will substantially increase the level of evidence required to satisfy the “reasonable expectation” standard. DSHEA provides for specific nutritional labeling requirements for dietary supplements. DSHEA permits substantiated, truthful and non- misleading statements of nutritional support to be made in labeling, such as statements describing general well-being from consumption of a nutraceutical ingredient or the role of a nutrient or dietary ingredient in affecting or maintaining structure or function of the body. A company making a statement of nutritional support must possess adequate substantiating scientific evidence for the statement, disclose on the label that the FDA has not reviewed the statement and that the product is not intended to mitigate, treat, cure or prevent disease, and notify the FDA of the statement within 30 days after its initial use. To the extent we produce finished product for use by consumers as nutraceuticals, we will be required to comply with these provisions of DSHEA. Labeling and advertising regulations. We may market one or more of our products as a conventional food or for use as an ingredient in conventional foods. Within the U. S. , this category of products is subject to the Nutrition, Labeling and Education Act (“NLEA”) and regulations promulgated under the NLEA. The NLEA regulates health claims, ingredient labeling and nutrient content claims characterizing the level of a nutrient in the product. The ingredients added to conventional foods must either be GRAS or be approved as food additives under FDA regulations. The FTC, which exercises jurisdiction over the advertising of our product, has for years instituted enforcement actions against companies marketing supplements for alleged false, misleading or unsubstantiated advertising of some of their products. The FTC has specific guides for advertising claim substantiation as well as for the use of testimonials. As a general matter, companies making health related claims for their products or ingredients are required to possess well designed human clinical studies supporting such claims at the time they are made. Enforcement actions have often resulted in consent decrees and significant monetary payments by the companies involved. In addition, the FTC has increased its scrutiny of the use of testimonials which we have and may in the future utilize. 15. International regulations of our products. In many foreign markets in which we may choose to offer our products for sale, we may be required to obtain an approval, license or certification from the relevant country’s ministry of health or comparable agency. This would hold true for jurisdictions such as Canada, the European Union, Japan, Australia and New Zealand. The approval process generally requires us to present each product and product ingredient to appropriate regulators for review of data supporting safety as well as substantiating any claims we may desire to make. We would also be required to comply with product labeling and packaging regulations that vary from country to country. Our failure to comply with these regulations could prevent our products from being legally offered for sale. California Proposition 65. California’s Safe Drinking Water and Toxic Enforcement Act of 1986, also known as Proposition 65, provides that no person in the course of doing business shall knowingly discharge or release a chemical known to the state to cause cancer or reproductive toxicity into water or into land where such chemical passes or probably will pass into any source of drinking water, without first giving clear and reasonable warning. Among other things, the statute covers all consumer goods (including foods) sold in the State of California. Proposition 65 allows private enforcement actions (sometimes called “bounty hunter” actions). While we intend to take appropriate steps to ensure that any of our products that we may market will be in compliance with the Act, given the nature of this statute and the extremely low tolerance limits it establishes (well below federal requirements), there is a risk that we, our contracted producer or a licensee could be found liable for the presence of miniscule amounts of a prohibited chemical in our product. Such liability could be significant. General. To the extent dictated by our research partners, we will continue to produce research-only feedstock for chemical analysis, safety studies and efficacy studies compliant with applicable state and federal regulations. However, we will rely on our research partners to conduct their respective R&amp;D programs in a manner compliant with applicable regulation and law. Once a product concept has been fully developed, we intend to manufacture that product, either internally or on a contract basis. We intend to adhere to all state and federal food safety and food manufacturing regulations for applicable product categories, and to produce our algal biomass in compliance with standards set forth in our GRAS dossier. In either case, we intend to adhere to all state and federal regulations relative to the safety and efficacy of the product application, as well as relevant regulations covering the safe and consistent manufacture of that product. Compliance. In November 2018, we affirmed GRAS status for use as a plant-based ingredient for human consumption. We are in the process of affirming poultry GRAS status and expect that approval in mid-2019. We have completed a number of studies relating to the poultry production that supports good animal nutrition. These studies are being performed in conjunction with our licensing partner, NutriQuest, a global innovator in animal nutrition. WellMetrix. We have worked to make the WellMetrix testing systems compliant with existing FDA regulations and to that end retained FDA counsel and a medical device consulting firm, which have advised us as to the most time and cost-efficient path to classification and approvals. This activity will be reactivated upon availability of additional funding. Research and Development. ZIVO. Research. Our algal culture has been subjected to product testing in its original form over several years, beginning in 2004. In spring of 2009, we undertook a research and development process with a view to fractioning the existing product into much smaller, concentrated groups of molecules with similar physical properties. These groups were then tested in vivo and in vitro with successful results noted in maintaining healthy cholesterol levels. A patent application describing a novel method of cholesterol regulation was submitted to the USPTO in spring of 2010 and a PCT filing was submitted in February of 2011. 16. Since January 2012, we continue to develop our research programs internally and direct outside academic researchers, private laboratories or contract research organizations to conduct experiments, tests and studies on our behalf. We spent approximately $2,815,000 for the year ended December 31, 2018 on research and development, as compared to $2,381,000 in 2017. The resources were spent on external research, mainly to independent facilities involved in the analysis and validation of our bioactive compounds in various applications and animal models. To date, all of these amounts have been directly expensed as they have been incurred. Beginning in March 2016, the Company moved forward with the following R&amp;D initiatives. Continuing a large-scale bovine mastitis study utilizing samples validated in vitro by the principal researcher at the University of Wisconsin - Madison and further validated in vivo by other researchers in the fall of 2016. The pre-pilot and pilot arms of this study have been completed. The primary arm of the study was delayed in 2018 due to inconsistencies in the testing sample, availability of research facilities, and delays in the analytical process. The primary study arm or a portion thereof is expected to commence in Q1 2019. The analytical work that must occur in tandem required the addition of new research resources in order to complete such work in a timely manner. A study utilizing cadaver cartilage and joint tissue at the Comparative Orthopaedics Laboratory located at the University of Missouri showed positive early results for protective effects in canine joint health, using our natural bioactive compounds. The study will be repeated and expanded when capital funding is made available. A canine whole blood experiment was conducted at an international contract research organization to study the effects of our natural bioactive compounds on inflammatory cytokines and chemokines present in blood to assess whether a systemic or localized mechanism of action can be determined. Although the results trended in a positive direction, Company principals determined that a more definitive in vivo study woul</t>
  </si>
  <si>
    <t>ZIVO</t>
  </si>
  <si>
    <t>Zivo Bioscience, Inc.</t>
  </si>
  <si>
    <t>1110803</t>
  </si>
  <si>
    <t>Management's Discussion and Analysis of Financial Condition and Results of Operations. Our Management’s Discussion and Analysis of Financial Condition and Results of Operations (MD&amp;A) will help readers understand our results of operations, financial condition, and cash flow. It is provided in addition to the accompanying consolidated financial statements and notes. This MD&amp;A is organized as follows:       26      This MD&amp;A discussion contains forward-looking statements that involve risks and uncertainties. See “Special Note Regarding Forward-Looking Statements” preceding Item 1 of this report for additional factors relating to such statements. See “Risk Factors” in Item 1A of this report for a discussion of certain risk factors applicable to our business, financial condition, and results of operations. Operating results are not necessarily indicative of results that may occur in future periods. Business Overview and Outlook This overview and outlook provides a high-level discussion of our operating results and significant known trends that affect our business. We believe that an understanding of these trends is important to understanding our financial results for the periods being reported herein as well as our future financial performance. This summary is not intended to be exhaustive, nor is it intended to be a substitute for the detailed discussion and analysis provided elsewhere in this report. About IlluminaWe have two reportable segments: Illumina’s core operations (Core Illumina) and one segment related to the activities of our Consolidated VIEs. Our Consolidated VIEs currently include only the operations of Helix, whereas prior to the GRAIL deconsolidation on February 28, 2017, our Consolidated VIEs included the combined operations of Helix and GRAIL. For information on Helix and GRAIL, refer to note “2. Balance Sheet Account Details” and note “10. Segment Information and Geographic Data” in Part II, Item 8 of this report. Our focus on innovation has established us as the global leader in DNA sequencing and array-based technologies, serving customers in the research, clinical and applied markets. Our products are used for applications in the life sciences, oncology, reproductive health, agriculture and other emerging segments. Our customers include a broad range of academic, government, pharmaceutical, biotechnology, and other leading institutions around the globe. Our comprehensive line of products addresses the scale of experimentation and breadth of functional analysis to advance disease research, drug development, and the development of molecular tests. This portfolio of leading-edge sequencing and array-based solutions addresses a range of genomic complexity and throughput, enabling researchers and clinical practitioners to select the best solution for their scientific challenge. On November 1, 2018, we entered into an Agreement and Plan of Merger to acquire Pacific Biosciences of California, Inc. (PacBio) for an all-cash price of approximately $1. 2 billion (or $8. 00 per share), subject to applicable regulatory approvals. We believe PacBio’s highly accurate long reads combined with our highly accurate and scalable short reads will provide researchers and clinicians with a more perfect view of the genome, enhancing their ability to make novel discoveries and broaden clinical utility across a range of applications. The transaction is expected to close mid-2019. See note “3. Intangible Assets, Goodwill, and Acquisitions” in Part II, Item 8 of this report for further details regarding this acquisition. Financial Overview Consolidated financial highlights include the following:   27Our future effective tax rate may vary from the U. S. federal statutory tax rate due to the mix of earnings in tax jurisdictions with different statutory tax rates and the other factors discussed in the risk factor “We are subject to risks related to taxation in multiple jurisdictions” in Part I Item 1A “Risk Factors” of this report. We may also be adversely impacted in the future if the tax court opinion regarding the exclusion of stock compensation from cost-sharing charges is overturned. We anticipate that our future effective tax rate will remain lower than the U. S. federal statutory tax rate of 21% due to the portion of our earnings that will be subject to lower statutory tax rates. 28Results of OperationsTo enhance comparability, the following table sets forth audited consolidated statement of operations data for the years ended December 30, 2018, December 31, 2017, and January 1, 2017, stated as a percentage of total revenue. Percentages may not recalculate due to rounding. Our fiscal year is the 52 or 53 weeks ending the Sunday closest to December 31, with quarters of 13 or 14 weeks ending the Sunday closest to March 31, June 30, September 30, and December 31. Fiscal years 2018, 2017, and 2016 were all 52 weeks. Revenue 29Other product revenue consists primarily of freight. Service and other revenue consists primarily of sequencing and genotyping service revenue as well as instrument service contract revenue. Total revenue primarily relates to Core Illumina for all periods presented. 2018 Compared to 2017The increase in consumables revenue in 2018 was primarily due to a $338 million increase in sequencing consumables revenue driven primarily by growth in the instrument installed base. Instruments revenue increased in 2018 primarily due to a $48 million increase in sequencing instruments revenue driven by increased shipments of our NovaSeq and NextSeq instruments, partially offset by fewer shipments of our HiSeq instrument. Service and other revenue increased in 2018 as a result of increased revenue from sequencing services, co-development agreements, and genotyping services. 2017 Compared to 2016The increase in consumables revenue in 2017 was primarily due to a $197 million increase in sequencing consumables revenue driven by growth in the sequencing instrument installed base. Instruments revenue increased in 2017 primarily due to a $34 million increase in sequencing instruments revenue due to shipments of our NovaSeq instrument introduced in Q1 2017, partially offset by lower shipments of our HiSeq and HiSeq X instruments. The increase in service and other revenue in 2017 was driven by revenue from genotyping services and extended instrument service contracts associated with a larger sequencing installed base. Gross Margin2018 Compared to 2017The gross margin increase in 2018 was driven primarily by an increase in consumables as a percentage of total revenue, which generate higher gross margins, and an $18 million impairment of an acquired intangible asset and inventory reserves related to product transitions that were recorded in 2017. 2017 Compared to 2016The gross margin decrease in 2017 was driven by a variety of factors, including an $18 million impairment of an acquired intangible asset, an increase in lower-margin array services mix, inventory reserves related to product transitions, and lower instrument margin from the NovaSeq introduction. Operating Expense    2018 Compared to 2017Core Illumina R&amp;D expense increased by $78 million, or 15%, primarily due to increased headcount, as we continue to invest in the research and development of new products and enhancements to existing products, and an increase in performance-based compensation. R&amp;D expense of our Consolidated VIEs decreased by $1 million, primarily due to the deconsolidation of GRAIL in Q1 2017, partially offset by the growth in Helix’s operations. 30Core Illumina SG&amp;A expense increased by $125 million, or 20%, primarily due to increased headcount and investments in facilities to support the continued growth and scale of our operations, and an increase in performance-based compensation. SG&amp;A expense of our Consolidated VIEs decreased by $5 million primarily due to the deconsolidation of GRAIL in Q1 2017, partially offset by the growth of Helix's operations. 2017 Compared to 2016Core Illumina R&amp;D expense increased by $58 million, or 13%, primarily due to increased headcount as we continue to invest in the research and development of new products and enhancements to existing products. R&amp;D expense of our Consolidated VIEs decreased by $16 million, primarily due to the deconsolidation of GRAIL in Q1 2017, partially offset by growth in Helix’s operations. Core Illumina SG&amp;A expense increased by $73 million, or 13%, primarily due to increased headcount and facilities investments to support the continued growth and scale of our operations. SG&amp;A expense of our Consolidated VIEs increased by $17 million due to marketing expenses related to Helix’s July 2017 platform launch and increased headcount, as well as performance-based compensation related to the GRAIL Series B financing. These results were partially offset by the deconsolidation of GRAIL in Q1 2017. Legal contingencies in 2016 represented a reversal of previously recorded expense related to the settlement of patent litigation. Other Income (Expense), NetOther income (expense), net primarily relates to Core Illumina for all periods presented. 2018 Compared to 2017Interest income increased in 2018 compared to 2017 as a result of higher yields on our investments and higher cash and cash-equivalent balances. Interest expense consisted primarily of accretion of discount on our convertible senior notes and interest recorded on our financing obligations related to our build-to-suit properties. Other income (expense), net, in 2018, consisted primarily of mark-to-market adjustments and impairments from our strategic investments. Other income (expense), net decreased in 2018 primarily due to a $453 million gain recorded on the deconsolidation of GRAIL in Q1 2017. 2017 Compared to 2016Interest income increased in 2017 compared to 2016 as a result of higher yields on our investments and higher savings and money market balances. Interest expense consisted primarily of accretion of discount on our convertible senior notes. Other income (expense), net increased in 2017 compared to 2016 primarily due to a $453 million gain recorded on the deconsolidation of GRAIL in Q1 2017 and an increase in net foreign exchange gains. 31Provision for Income Taxes2018 Compared to 2017In 2018, the U. S. federal statutory rate was reduced from 35% to 21%. In 2018, the variance from the U. S. federal statutory rate of 21% was primarily impacted by the mix of earnings in jurisdictions with lower statutory tax rates than the U. S. federal statutory tax rate, such as in Singapore and the United Kingdom, and excess tax benefits related to share-based compensation, offset partially by the $11 million tax expense associated with updating prior year estimates of the impact of U. S. Tax Reform. In 2017, the effective tax rate was primarily impacted by the mix of earnings in jurisdictions with lower statutory rates from the U. S. federal statutory rate, such as in Singapore and the United Kingdom, and excess tax benefits related to share-based compensation. Such impacts were offset primarily by the provisional estimated impact of U. S. Tax Reform of $150 million. The impact of U. S. Tax Reform primarily represented our provisional estimate of the one-time transition tax on earnings of certain foreign subsidiaries that were previously tax deferred, and the impact of revaluing our U. S. deferred tax assets and liabilities based on the statutory rates at which they are expected to be recognized in the future, which for federal purposes was reduced from 35% to 21%. 2017 Compared to 2016In 2017, the effective tax rate was equivalent to the U. S. federal statutory tax rate of 35% and was primarily impacted by the mix of earnings in jurisdictions with lower statutory tax rates than the U. S. federal statutory tax rate, such as in Singapore and the United Kingdom, and excess tax benefits related to share-based compensation. Such impacts were offset primarily by the provisional estimated impact of U. S. Tax Reform of $150 million. The impact of U. S. Tax Reform primarily represented our provisional estimates of the one-time transition tax on earnings of certain foreign subsidiaries that were previously tax deferred, and the impact of revaluing our U. S. deferred tax assets and liabilities based on the statutory rates at which they are expected to be recognized in the future, which for federal purposes was reduced from 35% to 21%. In 2016, the variance from the U. S. federal statutory tax rate of 35% was primarily attributable to the mix of earnings in jurisdictions with lower statutory rates from the U. S. federal statutory rate, such as in Singapore and the United Kingdom, partially offset by the tax impact associated with the investment in our consolidated variable interest entities. Liquidity and Capital ResourcesAt December 30, 2018, we had approximately $1. 1 billion in cash and cash equivalents, of which approximately $487 million was held by our foreign subsidiaries. Cash and cash equivalents held by Helix as of December 30, 2018 were $24 million. Cash and cash equivalents decreased by $81 million from last year due to the factors described in the “Cash Flow Summary” below. Our primary source of liquidity, other than our holdings of cash, cash equivalents, and investments, has been cash flows from operations and, from time to time, issuances of debt. Our ability to generate cash from operations provides us with the financial flexibility we need to meet operating, investing, and financing needs. It is our intention to indefinitely reinvest the historical earnings of our foreign subsidiaries generated prior to 2017. As of December 30, 2018, we asserted that $63 million of foreign earnings would not be indefinitely reinvested. Historically, we have liquidated our short-term investments and/or issued debt and equity securities to finance our business needs as a supplement to cash provided by operating activities. As of December 30, 2018, we had $2. 4 billion in short-term investments, including $103 million held by Helix. Our short-term investments are predominantly comprised of marketable securities consisting of U. S government-sponsored entities, corporate debt securities, and U. S. Treasury securities. In August 2018, we issued convertible senior notes due 2023 (2023 Notes) with an aggregate principal amount of $750 million. The net proceeds from the issuance, after deducting the offering expenses payable by us, were $735 million. We used a portion of the net proceeds to repurchase $103 million of our common stock concurrently with the offering. The 2023 Notes mature on August 15, 2023 and were not convertible as of December 30, 2018. 32Our convertible senior notes due in 2019 and 2021 became convertible, at the option of the holders, on October 1, 2018 and continued to be convertible through December 31, 2018. However, effective January 1, 2019, these convertible senior notes were no longer convertible. Regardless, the notes due in 2019 become convertible at any time on or after March 15, 2019 until June 13, 2019 and mature on June 15, 2019. It is our intent and policy to settle conversions of the notes through combination settlement. this involves repayment of an amount of cash equal to the principal amount and delivery of the excess of conversion value over the principal amount in shares of common stock. We anticipate that our current cash, cash equivalents, and short-term investments, together with cash provided by operating activities, are sufficient to fund our near-term capital and operating needs for at least the next 12 months, including the pending acquisition of PacBio for a price of approximately $1. 2 billion in cash, as described above. Operating needs include the planned costs to operate our business, including amounts required to fund working capital and capital expenditures. Our primary short-term needs for capital, which are subject to change, include:    Authorizations to repurchase $49 million of our common stock remained available as of December 30, 2018. On February 6, 2019, our Board of Directors authorized a new share repurchase program, which supersedes all prior and available repurchase authorizations, to repurchase $550 million of outstanding common stock. The repurchases may be completed under a 10b5-1 plan or at management’s discretion. Certain noncontrolling Helix investors may require Illumina to redeem certain noncontrolling interests in cash at the then approximate redemption fair market value. Such redemption right is exercisable at the option of certain noncontrolling interest holders after January 1, 2021, provided that a bona fide pursuit of the sale of Helix has occurred and an initial public offering of Helix has not been completed. The fair value of the redeemable noncontrolling interests related to Helix as of December 30, 2018 was $61 million. We had $69 million remaining in our capital commitment to a venture capital investment fund as of December 30, 2018. We expect that our revenue and the resulting operating income, as well as the status of each of our new product development programs, will significantly impact our cash management decisions. Our future capital requirements and the adequacy of our available funds will depend on many factors, including: 33Cash Flow SummaryOperating ActivitiesNet cash provided by operating activities in 2018 primarily consisted of net income of $782 million plus net adjustments of $378 million, partially offset by net changes in operating assets and liabilities of $18 million. The primary non-cash adjustments to net income included share-based compensation of $193 million, depreciation and amortization expenses of $179 million, accretion of debt discount of $41 million, partially offset by deferred income taxes of $18 million. Cash flow impact from changes in net operating assets and liabilities were primarily driven by increases in accounts receivable and inventory, partially offset by increases in accrued liabilities and accounts payable. Net cash provided by operating activities in 2017 primarily consisted of net income of $678 million and net changes in net operating assets and liabilities of $195 million. We also had $2 million in net non-cash adjustments to net income, consisting of a gain on deconsolidation of GRAIL of $453 million, depreciation and amortization expenses of $156 million, share-based compensation of $164 million, deferred income taxes of $81 million, impairment of intangible assets of $23 million, and accretion of debt discount of $30 million. Cash flow impact from changes in net operating assets and liabilities were primarily driven by an increase in other long-term liabilities of $160 million related primarily to estimated taxes associated with the U. S. Tax Reform as well as increases in accrued liabilities, partially offset by increases in inventory and accounts receivable. Net cash provided by operating activities in 2016 consisted of net income of $428 million plus net adjustments of $396 million partially offset by net changes in net operating assets and liabilities of $45 million. The primary non-cash expenses added back to net income included depreciation and amortization expenses of $141 million, share-based compensation of $129 million, deferred income taxes of $94 million, and accretion of debt discount of $30 million. Cash flow impact from changes in net operating assets and liabilities were primarily driven by an increase in inventory and a decrease in accrued liabilities. Investing ActivitiesNet cash used in investing activities totaled $1,813 million in 2018. We purchased $2,859 million of available-for-sale securities and $1,457 million of our available-for-sale securities matured or were sold during the period. We paid net cash of $100 million for acquisitions and $15 million for strategic investments. We also invested $296 million in capital expenditures, primarily associated with our investment in facilities. Net cash used in investing activities totaled $214 million in 2017. We purchased $742 million of available-for-sale securities and $643 million of our available-for-sale securities matured or were sold during the period. We received $278 million from the sale of a portion of our ownership interest in GRAIL. In connection with the sale, we removed $52 million in cash from our consolidated balance sheet as a result of the deconsolidation. We paid $29 million for strategic investments and invested $310 million in capital expenditures primarily associated with our investment in facilities. Net cash used in investing activities totaled $515 million in 2016. We purchased $895 million of available-for-sale securities and $683 million of our available-for-sale securities matured or were sold during the period. We also paid net cash of $18 million for acquisitions, $14 million for strategic investments, $11 million for intangibles, and invested $260 million in capital expenditures primarily associated with facilities, and the purchase of manufacturing, research and development equipment. 34Financing ActivitiesNet cash provided by financing activities totaled $594 million in 2018. We received $735 million in proceeds from the issuance of $750 million in principal amount of our convertible senior notes due 2023, net of issuance costs. We also received $46 million in proceeds from the issuance of common stock through the exercise of stock options and the sale of shares under our employee stock purchase plan. We used $201 million to repurchase our common stock and $74 million to pay taxes related to net share settlement of equity awards. Contributions from noncontrolling interest owners were $92 million. Additionally, $4 million was used by Helix to repay financing obligations. Net cash used in financing activities totaled $176 million in 2017. We used $251 million to repurchase our common stock and $68 million to pay taxes related to net share settlement of equity awards. We received $71 million in proceeds from the issuance of common stock through the exercise of stock options and the sale of shares under our employee stock purchase plan. Contributions from noncontrolling interest owners were $79 million. Additionally, $9 million was used by Helix to repay financing obligations. Net cash used in financing activities totaled $296 million in 2016. We used $100 million to pay taxes related to net share settlement of equity awards, $29 million to pay acquisition-related contingent consideration and $249 million to repurchase our common stock. We used $66 million to repay financing obligations and received $47 million in proceeds from the issuance of common stock through the exercise of stock options and the sale of shares under our employee stock purchase plan. Contributions from noncontrolling interest owners were $89 million. Off-Balance Sheet ArrangementsWe do not participate in any transactions that generate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During the fiscal year ended December 30, 2018, we were not involved in any “off-balance sheet arrangements” within the meaning of the rules of the Securities and Exchange Commission. Contractual ObligationsContractual obligations represent future cash commitments and liabilities under agreements with third parties and exclude orders for goods and services entered into in the normal course of business that are not enforceable or legally binding. The following table represents our contractual obligations as of December 30, 2018, aggregated by type (in millions):  _______________________________________ 35conversion prior to maturity can result in repayments of the principal amounts sooner than the scheduled repayments as indicated in the table. See note “5. Debt and Other Commitments” in Part II, Item 8 of this report for further discussion. Critical Accounting Policies and EstimatesThe preparation of financial statements in accordance with U. S. generally accepted accounting principles requires management to make estimates and assumptions that affect the amounts reported in our consolidated financial statements and accompanying notes. Management bases its estimates on historical experience, market and other conditions, and various other assumptions it believes to be reasonable. Although these estimates are based on management’s best knowledge of current events and actions that may impact us in the future, the estimation process is, by its nature, uncertain given that estimates depend on events over which we may not have control. If market and other conditions change from those that we anticipate, our consolidated financial statements may be materially affected. In addition, if our assumptions change, we may need to revise our estimates, or take other corrective actions, either of which may also have a material effect on our consolidated financial statements. We believe that the following critical accounting policies and estimates have a higher degree of inherent uncertainty and require our most significant judgments. In addition, had we used estimates different from any of these, our consolidated financial statements could have been materially different from those presented. Members of our senior management have discussed the development and selection of our critical accounting policies and estimates, and our disclosure regarding them, with the audit committee of our board of directors. Our accounting policies are more fully described in note “1. Organization and Summary of Significant Accounting Policies” in Part II, Item 8 of this report. Revenue RecognitionOur revenue is generated primarily from the sale of products and services. Product revenue primarily consists of sales of instruments and consumables used in genetic analysis. Service and other revenue primarily consists of revenue generated from genotyping and sequencing services and instrument service contracts. We recognize revenue when control of our products and services is transferred to our customers in an amount that reflects the consideration we expect to receive from our customers in exchange for those products and services. This process involves identifying the contract with a customer, determining the performance obligations in the contract, determining the contract price, allocating the contract price to the distinct performance obligations in the contract, and recognizing revenue when the performance obligations have been satisfied. A performance obligation is considered distinct from other obligations in a contract when it provides a benefit to the customer either on its own or together with other resources that are readily available to the customer and is separately identified in the contract. We consider a performance obligation satisfied once we have transferred control of a good or service to the customer, meaning the customer has the ability to use and obtain the benefit of the good or service. Revenue from product sales is recognized generally upon delivery to the end customer, which is when control of the product is deemed to be transferred. Invoicing typically occurs upon shipment and payment is typically due within 60 days from invoice. In instances where right of payment or transfer of title is contingent upon the customer’s acceptance of the product, revenue is deferred until all acceptance criteria have been met. Revenue from instrument service contracts is recognized as the services are rendered, typically evenly over the contract term. Revenue from genotyping and sequencing services is recognized when earned, which is generally at the time the genotyping or sequencing analysis data is made available to the customer. Revenue is recorded net of discounts, distributor commissions, and sales taxes collected on behalf of governmental authorities. Employee sales commissions are recorded as selling, general and administrative expenses when incurred as the amortization period for such costs, if capitalized, would have been one year or less. 36We regularly enter into contracts with multiple performance obligations. Revenue recognition for contracts with multiple deliverables is based on the separate satisfaction of each distinct performance obligation within the contract. Most performance obligations are generally satisfied within a short time frame, approximately three to six months, after the contract execution date. The contract price is allocated to each performance obligation in proportion to its standalone selling price. We determine our best estimate of standalone selling price using average selling prices over a rolling 12-month period coupled with an assessment of current market conditions. If the product or service has no history of sales or if the sales volume is not sufficient, we rely upon prices set by management, adjusted for applicable discounts. In certain markets, products and services are sold to customers through distributors. In most sales through distributors, the product is delivered directly to customers by us. The terms of sales transactions through distributors are consistent with the terms of direct sales to customers. InvestmentsWe invest in various types of securities, including debt securities in government-sponsored entities, corporate debt securities, U. S. Treasury securities and equity securities. As of December 30, 2018, we had $2. 4 billion in short-term investments, including $103 million held by Helix. We classify our investments as Level 1, 2, or 3 within the fair value hierarchy. Fair values determined by Level 1 inputs utilize quoted prices (unadjusted) in active markets for identical assets that we have the ability to access. Fair values determined by Level 2 inputs utilize data points that are observable such as quoted prices, interest rates and yield curves. Fair values determined by Level 3 inputs utilize unobservable data points for the asset. As discussed in note “4. Fair Value Measurements” in Part II, Item 8 of this report, approximately half of our security holdings have been classified as Level 2. These securities have been initially valued at the transaction price and subsequently valued utilizing a third-party service provider who assesses the fair value using inputs other than quoted prices that are observable either directly or indirectly, such as yield curve, volatility factors, credit spreads, default rates, loss severity, current market and contractual prices for the underlying instruments or debt, broker and dealer quotes, as well as other relevant economic measures. We perform certain procedures to corroborate the fair value of these holdings, and in the process, we apply judgment and estimates that if changed, could significantly affect our statement of financial positions. Allowance for Doubtful AccountsWe maintain an allowance for doubtful accounts for estimated losses resulting from the inability of our customers to make required payments. We evaluate the collectibility of our accounts receivable based on a combination of factors. We regularly analyze customer accounts, review the length of time receivables are outstanding, review historical loss rates and assess current economic trends that may impact the level of credit losses in the future. Our allowance for doubtful accounts has generally been adequate to cover our actual credit losses. However, since we cannot reliably predict future changes in the financial stability of our customers, we may need to increase our reserves if the financial conditions of our customers deteriorate. Inventory ValuationInventories are stated at lower of cost or net realizable value. We regularly review inventory for excess and obsolete products and components, taking into account product life cycles, quality issues, historical experience, and usage forecasts. We record write-downs of inventory for potentially excess, obsolete, or impaired goods in order to state inventory at net realizable value. We make assumptions about future demand, market conditions, and the release of new products that may supersede old ones. However, if actual market conditions are less favorable than anticipated, additional inventory write-downs could be required. ContingenciesWe are involved in various lawsuits and claims arising in the ordinary course of business, including actions with respect to intellectual property, employment, and contractual matters. In connection with these matters, we assess, on a regular basis, the probability and range of possible loss based on the developments in these mat</t>
  </si>
  <si>
    <t>ILMN</t>
  </si>
  <si>
    <t>ILLUMINA, INC.</t>
  </si>
  <si>
    <t>1156445</t>
  </si>
  <si>
    <t>Management's Discussion and Analysis of Financial. Condition and Results of Operations” and other discussions. elsewhere in this Form 10-Q contain forward looking statements. Such statements are based on current expectations subject to. uncertainties and other factors which may involve known and unknown. risks that could cause actual results of operations to differ. materially from those projected or implied. Further, certain. forward-looking statements are based upon assumptions about future. events which may not prove to be accurate. Risks. and uncertainties inherent in forward looking statements include,. but are not limited to, the Partnership’s future cash flows. and ability to obtain sufficient financing, level of operating. expenses, conditions in the Low Income Housing Tax Credit property. market and the economy in general, as well as legal proceedings. Historical results are not necessarily indicative of the operating. results for any future period. Subsequent. written and oral forward looking statements attributable to the. Partnership or persons acting on its behalf are expressly qualified. in their entirety by cautionary statements in this Form 10-Q and in. other reports filed with the Securities and Exchange. Commission. The. following discussion and analysis compares the results of. operations for the three and nine months ended December 31, 2018. and 2017, and should be read in conjunction with the condensed. financial statements and accompanying notes included within this. report. Financial Condition. The. Partnership's assets at December 31, 2018 consisted of $13,000 in. cash and cash equivalents. Liabilities at December 31, 2018. consisted of $1,595,000 of accrued fees and expenses due to General. Partner and affiliates. Results of Operations. Three Months Ended December 31, 2018 Compared to the Three Months. Ended December 31, 2017 The Partnership's net loss for the. three months ended December 31, 2018 was $24,000, reflecting a. decrease of $7,000 from the net loss of $31,000 for the three. months ended December 31, 2017. The Partnership’s asset. management fees decreased by $2,000 during the three months. ended December 31, 2018. The fees are calculated based on the value. of invested assets which decreased due to the sale of Local Limited. Partnerships. Legal and accounting. fees decreased by $8,000 during the three months ended December 31,. 2018 compared to the three months ended December 31, 2017. due to the timing of legal and. accounting work performed. Write-off of. other assets increased by $2,000 for the three months ended. December 31, 2018. Capitalized cost from potential disposition of. Local Limited Partnerships were expensed due to the length of time. it has taken to dispose of the properties. Nine Months Ended December 31, 2018 Compared to the Nine Months. Ended December 31, 2017 The Partnership's net loss for the. nine months ended December 31, 2018 was $68,000, reflecting a. decrease of $105,000 from the net income of $37,000 for the nine. months ended December 31, 2017. The change was largely due to the. $100,000 gain on sale of Local Limited Partnerships during the nine. months ended December 31, 2017 compared to no gain on sale of Local. Limited Partnerships for the nine months ended December 31, 2018. The gain recorded by the Partnership can vary depending on the sale. prices and the value of the Housing Complexes that are sold. The. Partnership’s asset management fees decreased by $16,000. during the. nine months ended December 31, 2018. The fees are calculated based. on the value of invested assets which decreased due to the sale of. Local Limited Partnerships. Legal and accounting fees. increased by $18,000 for the nine months ended December 31, 2018. due to the on-going legal proceedings,. as discussed in Note 4 to the condensed financial. statements, and the timing of accounting work performed. The. Partnership received $10,000 of reporting fees and distribution. income for the nine months ended December 31, 2018 compared to. $13,000 received during the nine months ended December 31, 2017. Reporting fees and distributions vary depending on when the Local. Limited Partnerships’ cash flows will allow for the. payment. 15. Item 2. Management's Discussion and Analysis of Financial Condition. and Results of Operations, continued. Capital Resources and Liquidity. Nine Months Ended December 31, 2018 Compared to Nine Months Ended. December 31, 2017 The net decrease in cash and cash. equivalents for the nine months ended December 31, 2018 was $75,000. compared to the net decrease in cash and cash equivalents of. $49,000 for the nine months ended December 31, 2017. The. Partnership received $100,000 of disposition proceeds from the sale. of three Local Limited Partnerships during the nine months ended. December 31, 2017 compared to no disposition proceeds received. during the nine months ended December 31, 2018. Proceeds received. from disposition vary from period to period, as discussed above. The Partnership paid $0 in accrued asset management fees and. $86,000 of operating advances to the General Partner or affiliates. during the nine months ended December 31, 2018 compared to $112,000. and $58,000, respectively, paid during the nine months ended. December 31, 2017. Each quarter the Partnership evaluates its cash. position and determines how much of operating expense. reimbursements and accrued asset management fees will be paid to. the General Partner or affiliates. The Partnership received $3,000. less in reporting fees and distributions during the nine months. ended December 31, 2018 compared to the nine months ended December. 31, 2017. The reporting fees and distributions are paid to the. Partnership when the Local Limited Partnerships’ cash flows. will allow for the payment. During. the nine months ended December 31, 2018, accrued payables, which. consist primarily of related party asset management fees and. advances due to the General Partner and affiliates, decreased by. $10,000 as compared to March 31, 2018. The General Partner does not. anticipate that these accrued fees and advances will be paid until. such time as capital reserves are in excess of foreseeable working. capital requirements of the Partnership. The. Partnership expects its future cash flows, together with its net. available assets as of December 31, 2018, to be insufficient to. meet all currently foreseeable future cash requirements. Associates. has agreed to continue providing advances sufficient enough to fund. the operations and working capital requirements of the Partnership. through February 28, 2020. 16. Item 3. Disclosures About Market. Risks. NOT. APPLICABLE.</t>
  </si>
  <si>
    <t>1156815</t>
  </si>
  <si>
    <t>Management's Discussion and Analysis of Financial. Condition and Results of Operations” and other discussions. elsewhere in this Form 10-Q contain forward looking statements. Such statements are based on current expectations subject to. uncertainties and other factors which may involve known and unknown. risks that could cause actual results of operations to differ. materially from those projected or implied. Further, certain. forward-looking statements are based upon assumptions about future. events which may not prove to be accurate. Risks. and uncertainties inherent in forward looking statements include,. but are not limited to, our future cash flows and ability to obtain. sufficient financing, level of operating expenses, conditions in. the Low Income Housing Tax Credit property market and the economy. in general, as well as legal proceedings. Historical results are. not necessarily indicative of the operating results for any future. period. Subsequent. written and oral forward looking statements attributable to the. Partnership or persons acting on its behalf are expressly qualified. in their entirety by cautionary statements in this Form 10-Q and in. other reports filed with the Securities and Exchange. Commission. The. following discussion and analysis compares the results of. operations for the three and nine months ended December 31, 2018. and 2017, and should be read in conjunction with the condensed. financial statements and accompanying notes included within this. report. Financial Condition. The. Partnership’s assets at December 31, 2018 consisted of $2,000. in cash and cash equivalents and $1,000 in other assets. Liabilities at December 31, 2018 consisted of $1,108,000 of accrued. fees and expenses due to General Partner and. affiliates. Results of Operations. Three Months Ended December 31, 2018 Compared to Three Months Ended. December 31, 2017 The. Partnership's net loss for the three months ended December 31, 2018. was $22,000, reflecting a decrease of $10,000 from the net loss of. $32,000 for the three months ended December 31, 2017. Asset. management fees decreased by $5,000 for the three months ended. December 31, 2018. These fees are calculated based on the value of. the invested assets, which decreased due to the sale of Local. Limited Partnerships. There was an $9,000 decrease in legal and. accounting fees for the three months ended December 31, 2018 due to. the timing of the accounting work performed. Write-off of other. assets increased by $1,000 for the three months ended December 31,. 2018. Capitalized costs from potential disposition of Local Limited. Partnerships were expensed due to the length of time it has taken. to dispose of the properties. Other expenses increased by $3,000. for the three months ended December 31, 2018. The change was. largely due to the professional services for proxy fulfillment and. voting performed for the three months ended December 31,. 2018. 14. Item 2. Management's Discussion and Analysis of Financial Condition. and Results of Operations, continued. Nine Months Ended December 31, 2018 Compared to the Nine Months. Ended December 31, 2017 The Partnership's net loss for the. nine months ended December 31, 2018 was $14,000, reflecting a. decrease of $8,000 from the net loss of $22,000 for the nine months. ended December 31, 2017. The change was partially due to a $5,000. decrease in gain on sale during the nine months ended December 31,. 2018. The gain on sale of Local Limited Partnerships will vary from. period to period depending on the value and sales price of the. Housing Complexes that have been identified for disposition and the. closing date of such transaction. Reporting fees and distribution. income increased by $6,000 for the nine months ended December 31,. 2018. These fees vary depending on when the Local Limited. Partnerships’ cash flows will allow for the payment. Asset. management fees decreased $20,000 for the nine months ended. December 31, 2018 compared to the nine months ended December 31,. 2017. The fees are calculated based on the value of invested assets. which decreased due to the sales of Local Limited Partnerships. There was a $7,000 increase in legal and accounting fees for the. nine months ended December 31, 2018 due to the timing of the. accounting work performed. Write-off of other expenses increased by. $1,000 during the nine months ended December 31, 2018 compared to. nine months ended December 31, 2017. Capitalized costs from. potential disposition of Local Limited Partnerships were expensed. due to the length of time it has taken to dispose of the. properties. Other expenses increased by $3,000 for the nine months. ended December 31, 2018 compared to December 31, 2017. The change. was largely due to the professional services for proxy fulfillment. and voting performed for the nine months ended December 31,. 2018. Capital Resources and Liquidity. Nine Months Ended December 31, 2018 Compared to Nine Months Ended. December 31, 2017 The net decrease in cash and cash. equivalents during the nine months ended December 31, 2018 was. $19,000, compared to the net decrease in cash and cash equivalents. of $22,000 during the nine months ended December 31, 2017. During. the nine months ended December 31, 2018, the Partnership received. $42,000 in net proceeds from the disposition of Local Limited. Partnerships compared to $47,000 proceeds received during the nine. months ended December 31, 2017. Proceeds received from disposition. vary depending on the sale prices and the value of the Housing. Complexes that are sold. The Partnership paid $0 in accrued asset. management fees and $82,000 of operating advances to the General. Partner or affiliates during the nine months ended December 31,. 2018 compared to $49,000 and $30,000, respectively, paid during the. nine months ended December 31, 2017. The reimbursement of operating. expenses and asset management fees are paid after management. reviews the cash position of the Partnership. Reporting fees and. distribution income increased by $6,000 for the nine months ended. December 31, 2018. The Local Limited Partnerships pay reporting. fees and distributions to the Partnership when the Local Limited. Partnerships’ cash flows will allow for the. payment. During. the nine months ended December 31, 2018, accrued payables, which. consist primarily of asset management fees to the General Partner. or affiliates, decreased by $9,000. The General Partner does not. anticipate that these accrued fees will be paid in full until such. time as capital reserves are in excess of future foreseeable. working capital requirements of the Partnership. The. Partnership expects its future cash flows, together with its net. available assets as of December 31, 2018, to be insufficient to. meet all currently foreseeable future cash requirements. Associates. has agreed to continue providing advances sufficient enough to fund. the operations and working capital requirements of the Partnership. through February 28, 2020. 15. Item 3. Disclosures About Market. Risks. NOT. APPLICABLE.</t>
  </si>
  <si>
    <t>1164888</t>
  </si>
  <si>
    <t>Management's DISCUSSION AND ANALYSIS OF FINANCIAL CONDITIONS AND RESULTS OF OPERATIONS. PLAN OF OPERATIONS. In April, 2018, the Board adopted a new business plan focussed on the development of early stage technology and life science businesses through a combination of small investment funding and a range of technical and advisory business services. In order to fund the new business plan, the Company converted $320,000 of related party debt and accrued liabilities and received $1,175,000 in cash from the sale of investment units under the terms of a private placement offered to accredited investors. Although the Company has $14,534 in the bank at December 31, 2018 and has raised another $200,000 since that date, management recognizes that it currently has minimal to no revenue and that revenue generation could be a slow and uncertain process depending on the success and liquidity of the businesses in which it invests and there is no assurance that the Company will be able to continue to raise such funding to cover new investments and net operating expenses. Accordingly, there is no assurance that the Company will be able to meet its cash obligations when they come due and payable, which raises doubt over the Company’s ability to continue as a going concern for a period of one year from the date of issuance of these financial statements. Results of Operations. Revenue: In the three months ended December 31, 2018, the Company billed $5,000 for management advisory services provided to its investment portfolio companies. General and Administration expenses: General and administration expenses include professional fees incurred in the course of SEC filing and compliance, and travel and conference fees associated with fund raising and review of investment dealflow. For the nine months ended December 31, 2018 and 2017, the Company’s net loss was $156,146 and $63,862, respectively, compared to a net loss of $57,923 and $24,133 for the three months ended December 31, 2018 and 2017, respectively. Liquidity and Capital Resources. The Company had a working capital deficit of $316,956 as of March 31, 2018. As a result of the private placement, the Company’s net working capital increased to $490 as of December 31, 2018. Cash was $4 as of March 31, 2018, and $14,534 as of December 31, 2018. Cash from operating activities. The Company used net cash of $145,543 in operations during the nine months ended December 31, 2018 compared to net cash of $20,884 used by operations for the nine months ended December 31, 2017. Cash from financing activities. The Company had a cash inflow from financing activities of $1,197,073 in the nine months ended December 31, 2018 compared to $20,960 in the nine months ended December 31, 2017. Cash from investing activities. Cash outflow used in investing activities was $1,037,000 in the nine months ended December 31, 2018 compared to $0 in the nine months ended December 31, 2017. The Company’s plan of operations for the next twelve months is to continue to focus its efforts on finding new sources of capital by means of private placements and to use this funding to fund additional investments as they become available, and to cover operating expenses. 12.</t>
  </si>
  <si>
    <t>12040</t>
  </si>
  <si>
    <t>BDL</t>
  </si>
  <si>
    <t>FLANIGANS ENTERPRISES INC</t>
  </si>
  <si>
    <t>1279363</t>
  </si>
  <si>
    <t>Management's Discussion and Analysis of Financial Condition and Results of Operations" and elsewhere in this report generally. In some cases, you can identify forward-looking statements by terminology such as "may," "will," "should," "expects," "plans," "anticipates," "believes," "estimates," "targets," "predicts," "potential," "continues" or the negative of such terms or other comparable terminology. Forward-looking statements involve risks and uncertainties, including economic, regulatory, competitive and other factors that may affect our business. These forward-looking statements are inherently susceptible to uncertainty and changes in circumstances, as they are based on management's expectations and beliefs about future events and circumstances. Given the risks and uncertainties inherent in forward-looking statements, any of our forward-looking statements could be incorrect and investors are cautioned not to place undue reliance on any of our forward-looking statements. Subsequent events and developments may cause actual results to differ, perhaps materially, from our forward-looking statements. We undertake no duty and expressly disclaim any obligation to update publicly any forward-looking statements for any reason, even if new information becomes available or other events occur in the future. Our actual results may differ materially from those indicated by forward-looking statements as a result of various important factors, including the expiration, cancellation, delay, suspension or amendment of our state and federal contracts. In addition, our results of operations and estimates of future earnings depend, in large part, on accurately estimating and effectively managing health care benefits and other operating expenses. A variety of factors may affect our premium revenue, medical expenses, profitability, cash flows, and liquidity including the outcome of any protests and litigation related to Medicaid awards, competition, changes in health care practices, changes in the demographics of our members, higher than expected utilization of health care services by our members, changes in federal or state laws and regulations or their interpretations, inflation, provider contract changes, changes in or suspensions or terminations of our contracts with government agencies, new technologies, such as new, expensive medications, potential reductions in Medicaid and Medicare revenue, the appropriation and payment to us by state governments of Medicaid premiums receivable, our ability to negotiate actuarially sound rates, especially in new programs with limited experience, government-imposed surcharges, taxes or assessments, changes to how provider payments are made by governmental payors, the ability of state customers to launch new programs on their announced timelines, or at all, the timing of the approval by the Centers for Medicare &amp; Medicaid Services ("CMS") of Medicaid contracts, or changes to the contracts or rates required to obtain CMS approval, major epidemics, disasters and numerous other factors affecting the delivery and cost of health care, such as major health care providers' inability to maintain their operations, and our ability to implement health care value-added programs and our ability to control our medical costs and other operating expenses, including through our vendors. Governmental action or inaction could result in premium revenues not increasing to offset any increase in medical costs, the annual premium-based health insurance industry assessment (the "ACA industry fee") or other operating expenses. Once set, premiums are generally fixed for one-year periods and, accordingly, costs that exceed our estimates or our regulators' actuarial pricing assumptions during such periods generally may not be able to be recovered through higher premiums or rate adjustments. Furthermore, if we are unable to estimate accurately incurred but not reported medical costs in the current period, our future profitability may be adversely affected. Due to these factors and risks, we cannot provide any assurance regarding our future premium levels or our ability to control our future medical costs. In addition, the risks and uncertainties include, but are not limited to, our progress on top priorities such as integrating care management, advocating for our members, building advanced relationships with providers and government partners, delivering prudent, profitable growth, our ability to effectively estimate and manage growth, our ability to address operational challenges relating to new business, including, but not limited to, the outcome of any protests and litigation related to Medicaid awards, our ability to meet the requirements of readiness reviews, the timing and ability to satisfy closing conditions for pending acquisitions, including receipt of regulatory approvals, adjustments to the purchase price of pending acquisitions and its manner of payment, our ability to effectively identify, execute and integrate acquisitions, and the performance of our acquisitions once acquired. Due to these factors and risks, we may be required to write down or take impairment charges of assets associated with acquisitions. Furthermore, at both the federal and state government levels, legislative and regulatory proposals have been 4made related to, or potentially affecting, the health care industry, including but not limited to, repeal, replacement or modification of the ACA, reform of the Medicaid and Medicare programs, limitations on managed care organizations, changes to membership eligibility, and benefit mandates. Any such legislative or regulatory action could have the effect of reducing the premiums paid to us by governmental programs, increasing our medical and administrative costs or requiring us to materially alter the manner in which we operate. We are unable to predict the specific content of any future legislation, action or regulation that may be enacted or when any such future legislation or regulation will be adopted. Therefore, we cannot predict accurately the effect or ramifications of such future legislation, action or regulation on our business, financial condition, results of operations, and/or cash flows. 5PART IItem 1. Business. OVERVIEW    We are a leading managed care company, headquartered in Tampa, Florida, and focus primarily on providing government-sponsored managed care services to families, children, seniors and individuals with complex medical needs primarily through Medicaid, Medicare Advantage ("MA") and Medicare Prescription Drug Plans ("PDP"), as well as individuals in the Health Insurance Marketplace. As of December 31, 2018, we served approximately 5. 5 million members nationwide. We estimate that we are among the largest managed care organizations providing Medicaid managed care services plans, MA Plans and PDPs, as measured by membership. Our broad range of experience and government focus allows us to effectively serve our members, partner with our providers, government clients and communities we serve, and efficiently manage our ongoing operations. As of December 31, 2018, we operated Medicaid health plans, including states where we receive Medicaid premium revenues associated with dually eligible special needs plans, in Arizona, Florida, Georgia, Hawaii, Illinois, Kentucky, Michigan, Missouri, Nebraska, New Jersey, New York, South Carolina and Texas. In addition, as of December 31, 2018, we also operated MA coordinated care plans ("CCPs") in Arizona, Arkansas, California, Connecticut, Florida, Georgia, Hawaii, Illinois, Indiana, Kentucky, Louisiana, Maine, Michigan, Mississippi, New Jersey, New York, North Carolina, Ohio, South Carolina, Tennessee and Texas. We also offered stand-alone Medicare PDPs in 50 states and the District of Columbia. In September 2018, we completed the acquisition of Meridian Health Plan of Michigan, Inc. , Meridian Health Plan of Illinois, Inc. , and MeridianRx, a pharmacy benefit manager ("PBM") (collectively, “Meridian”). As a result of the acquisition, we expanded our Medicaid portfolio through the addition of Michigan, where Meridian has the leading market position. expanded our Medicaid presence in Illinois. and acquired an integrated PBM platform. Meridian also serves MA members in Illinois, Indiana, Michigan, and Ohio, as well as Health Insurance Marketplace members in Michigan. We manage our business in three reportable segments: Medicaid Health Plans, Medicare Health Plans and Medicare PDPs. See Our Product Segments below for further discussion. Membership ConcentrationIn the following table, we have summarized membership for our business segments in each state that exceeded 5% of our total membership, as well as all other states in the aggregate, as of December 31, 2018. 6AcquisitionsOn November 30, 2018, we completed the purchase of Aetna Inc. 's ("Aetna") entire standalone Medicare Part D prescription drug plan membership ("Aetna Part D membership"), which Aetna divested as part of CVS Health Corporation's acquisition of Aetna, for a total consideration of $107. 2 million, which is subject to certain true-up provisions. Per the terms of the agreements, Aetna will provide administrative services to, and retain financial risk of, the Aetna Part D membership through 2019. Therefore, the Aetna Part D membership will be excluded from our membership and results of operations until January 1, 2020. On September 1, 2018, we completed the acquisition of Meridian. The estimated purchase price, subject to certain purchase price adjustments, was approximately $2. 5 billion. On April 28, 2017, we acquired all of the outstanding shares of Universal American Corp. ("Universal American"). The transaction, valued at approximately $770. 0 million, strengthens our business by increasing our MA membership and deepening our presence in two key markets, Texas and New York, and diversifying our business portfolio. In addition, Universal American has joined with provider groups to operate Accountable Care Organizations (“ACOs”) under the Medicare Shared Saving Program ("MSSP") and Next Generation ACO models. OUR VISION, MISSION AND STRATEGY    We focus primarily on providing government-sponsored managed care services to families, children, seniors and individuals with complex medical needs primarily through Medicaid, MA and PDPs, as well as individuals in the Health Insurance Marketplace. We are committed to operating our business in a manner that serves our key constituents - members, providers, government partners, and associates - while delivering competitive returns for our investors. MissionAt WellCare, our members are our reason for being. We help those eligible for government-sponsored health care programs live better, healthier lives. VisionOur vision is to be a leader in government-sponsored health care programs in collaboration with our members, providers, and government partners. We foster a rewarding and enriching culture to inspire our associates to do well for others. StrategyOverview We focus on serving Medicaid and Medicare members, by understanding their special needs, challenges, and the communities in which they live. We have developed expertise in three major areas of government-sponsored managed care: Medicaid, MA and PDPs. Our strategy is to diversify our sources of revenue and earnings, and, consequently, to provide a strong and stable capital position so we can serve our government partners and members. Our mission and vision are achieved by focusing on population health and integration, regulatory and provider partnerships, local markets and community connections, and delivering prudent, profitable long-term growth. Population Health and Integration The members that we serve include lower income individuals, members with medically-complex conditions, and those who are dually eligible for Medicaid and Medicare. We are committed to continually improving the quality of care and service that we provide to our members, and to help them access the right care at the right time in the appropriate setting. We are focused on preventive health, wellness, and a population health management model that brings together medical, behavioral, social, and pharmacy programs to provide quality care and assist our government partners given fiscal constraints. We have invested in a flexible model of care that adapts to the needs of our members through appropriate degrees of intensity, which we anticipate will improve member care, quality, accreditations, Star Ratings and, ultimately, our financial results. Providing a more comprehensive and integrated set of services provides a better care experience and engagement for our members. Regulatory and Provider Partnerships7 We build advanced government and provider partnerships to further enhance health care delivery and improve the quality of and access to health care services for our members via high-performing, cost-effective health care solutions. Our provider networks, community support relationships, and service infrastructure are targeted to serving Medicaid and Medicare eligible members who may be economically disadvantaged. In each community that WellCare serves, we focus on developing a comprehensive and collaborative provider network, which is essential to delivering quality health care to our members and value to our government partners. Our experience, exclusive commitment to government-sponsored managed care programs and regulatory relationships, provides improved budget predictability and innovative health care solutions that emphasize preventative care, collaborative and holistic care coordination, and supportive disease management. Local Markets and Community Connections WellCare’s “mission to serve” starts with our members, but it does not end there. We achieve greater presence and support through our local market structure. In each of the states in which we operate, we have a market leader who manages customer-facing functions such as member outreach, provider engagement and quality management, and state regulatory and government relations. Through our model, WellCare's Community Connections, we connect members, their caregivers and the community-at-large with needed resources through a network of community partners. We are committed to closing social care gaps with our model of care through collaboration with local community and social groups that are targeted at serving members who may be economically disadvantaged. Our commitment includes breaking down social barriers that prevent our members from attaining the health care they need by connecting them not only to medical professionals, but also to community-based resources including food banks, housing assistance, transportation, child care, and education programs. Delivering Prudent, Profitable Long-Term Growth We pursue opportunities for prudent, profitable growth by bidding on existing and new Medicaid program procurements. These opportunities can have a substantial concentration of medically-complex and dual-eligible members, such as long-term services and supports and the aged, blind and disabled. Long-term growth also includes our intent to enter new service areas for Medicare Advantage. We grow organically by creating provider networks, building community connections, and developing marketing strategies to expand into new service areas and offer new products. We also seek to acquire and integrate attractive Medicaid and/or Medicare related businesses that will strengthen our capabilities and/or market position. We align our expense structure with our revenue base and continually assess opportunities to maintain appropriate medical benefit ratios, obtain actuarially-sound rates, and manage administrative costs to generate earnings that enable us to reinvest in our business and members. With respect to medical benefits expense, our initiatives are focused on quality improvement, reductions in unit costs, optimizing utilization of services, and eliminating waste and abuse. We also continue to invest in technology, regulatory compliance, and other infrastructure to improve efficiency and service quality to our members and providers. For more information regarding our SG&amp;A ratio, please see Item 6 - Selected Financial Data as well as Item 7 - Management's Discussion and Analysis of Financial Condition and Results of Operations. For a list of key developments and accomplishments relating to progress on our business strategy that occurred or affected our results of operations, financial condition or cash flows during 2018, and in the 2019 period prior to issuance of this 2018 Form 10-K, please see Item 7 - Management's Discussion and Analysis of Financial Condition and Results of Operations, Key Developments and Accomplishments. OUR BUSINESS - MEDICAID AND MEDICARE HEALTH PROGRAMS    Government-sponsored coverage in the United States is an important element of the health care system. Managed care solutions have a well-established track record of helping governments improve health care quality and access for beneficiaries while strengthening the fiscal sustainability of these programs. Given economic conditions, demographics, budget challenges, and the proven success of managed care programs, we believe federal and state governments will continue to turn to managed care solutions to help achieve program objectives. A “managed care” plan is an integrated health care delivery system that manages health care services for an enrolled population rather than simply providing or paying for these services. Services within managed care plans are usually delivered by providers who are under contract to, or employed by, the plan. Managed care plans use a variety of approaches to “manage” care, including, but not limited to, care and disease management, capitation, risk-sharing or value-based arrangements with providers, the use of primary care physicians to act as health care coordinators and the use of preferred provider networks. 8As of December 31, 2018, our Medicare plans are primarily offered under the WellCare name, for which we hold a federal trademark registration. In Hawaii and California, we offer our plans under the names 'Ohana and Easy Choice, respectively. Additionally, certain of our Texas and northeast plans are offered under the Texan Plus and Today's Options names, respectively. In Michigan, Indiana and Ohio, and certain plans in Illinois, we offer our plans under the Meridian name. For our Medicaid plans, we offered a number of brand names depending on the state, consisting of Care1st Arizona, Staywell in Florida, 'Ohana in Hawaii, Meridian in Illinois and Michigan, Missouri Care in Missouri and, until December 31, 2018, Harmony in Illinois, and the WellCare brand name in Georgia, Kentucky, Nebraska, New Jersey, New York and South Carolina. MedicaidMedicaid provides medical assistance to elderly, disabled, children and their families, and is implemented and operated by each state. Medicaid is funded and regulated by both the state and federal governments in partnership. Within federal guidelines, each state establishes its own eligibility standards. determines the type, amount, duration and scope of services. sets the rate of payment for services. and administers its own program. This results in considerable variation in the types of services covered and the amount of care provided across states. Most states offer a variety of public programs including Temporary Assistance for Needy Families ("TANF"), Supplemental Security Income ("SSI"), Aged, Blind and Disabled ("ABD") as well as other state-based programs that are not part of the Medicaid program, such as Children's Health Insurance Program ("CHIP") and Long-Term Services and Supports ("LTSS"). TANF generally provides financial assistance to low-income families with children. ABD and SSI generally provide assistance to low-income aged, blind or disabled individuals. CHIPs provide assistance to qualifying children and their families who are not eligible for Medicaid because their income exceeds the applicable income thresholds. See further discussion below under "Children's Health Insurance Program". LTSS programs are designed to help people with chronic illnesses or who have disabilities and need health and long-term care services, such as home care or adult day care, to enable them to stay in their homes and communities as long as possible. We have entered into contracts with Medicaid agencies in each state in which we operate Medicaid plans. Some of the states in which we operate award contracts to applicants that can demonstrate that they meet the state's minimum requirements. Other states engage in a competitive bidding process for all or certain programs. In either case, we must demonstrate to the satisfaction of the respective agency that we are able to meet certain operational and financial requirements. For example, depending on the state:Once awarded, our Medicaid program contracts generally have terms of one to three years. Most of these contracts provide for renewal upon mutual agreement of the parties, or at the option of the government agency, and both parties have certain early termination rights. Generally, under state regulation, these contracts are only renewable for a limited amount of time prior to reprocurement in the states that require procurements. In addition to the operating requirements listed above, state contract requirements and regulatory provisions applicable to us generally set forth detailed provisions relating to subcontractors, marketing, safeguarding of member information, fraud, waste and abuse reporting, grievance procedures, and timely submission of encounter data and other cost reporting. Our compliance with the provisions of our contracts is subject to monitoring or examination by state regulators and their agents. Certain contracts require us to be subject to quality assurance evaluations and accreditation by a third-party organization. 9Children's Health Insurance ProgramThe Children's Health Insurance Program is a joint federal-state program established to provide coverage to uninsured children in families whose incomes are too high to qualify for Medicaid. To encourage states to participate, CHIP provided states with enhanced federal financing and greater flexibility in program design compared to Medicaid. We provide services under CHIP in ten states. In some states, like Hawaii, those beneficiaries are served as a part of the state’s Medicaid program. In other states, including New York and Florida, the state’s CHIP is operated separately. CHIP was established in 1997 to serve low-income, uninsured children. In some states, the program was extended to the parents of those children. As a result of the Patient Protection and Affordable Care Act, as amended by the Health Care and Education Reconciliation Act of 2010 (collectively, the "ACA"), parents previously covered under CHIP may now instead be covered through the state’s Medicaid expansion or may be eligible for premium assistance and other subsidies through the state or federal exchange, as applicable. Accordingly, CHIP programs are sometimes referred to as expansion programs. The ACA maintained CHIP eligibility standards for children in place as of enactment through 2019. On January 22, 2018, CHIP funding was extended for six years as part of a broader continuing resolution to fund the federal government and further extended to 2027 by the Bipartisan Budget Act of 2018, on February 9, 2018. The resolution extended the requirement for states to maintain coverage for children from 2019 through 2023, but on or after October 1, 2019, the requirement is limited to children in families with incomes at or below 300% of the federal poverty level. MedicareThe Medicare program provides health care coverage primarily to individuals age 65 or older as well as to individuals with certain disabilities and consists of four parts, labeled A through D. Part A provides hospitalization benefits financed largely through Social Security taxes and requires beneficiaries to pay out-of-pocket deductibles and coinsurance. Part B provides benefits for medically necessary services and supplies including outpatient care, physician services, and home health care. Beneficiaries enrolled in Part B are required to pay monthly premiums and are subject to annual deductibles. Parts A and B are referred to as "Original Medicare. "Medicare beneficiaries may elect to receive their Medicare benefits through Part C, MA plans, as an alternative to Original Medicare. Under MA, private health plans, including health maintenance organizations ("HMO") and preferred provider organizations ("PPO"), contract with CMS to provide benefits that are comparable to, or that may be more attractive (such as including prescription drug coverage and supplemental benefits) to Medicare beneficiaries than Original Medicare in exchange for a fixed monthly per member payment that varies based on the county in which a member resides, the demographics of the member and the member's health condition. MA plans may also charge beneficiaries monthly premiums and other copayments for Medicare-covered services or for certain extra benefits. Medicare's prescription drug benefit, Part D, provides outpatient drug coverage through MA plans and standalone prescription drug plans. PPO products offer seniors the ability to obtain services from out-of-network providers with additional out-of-pocket expenses. For the year ended December 31, 2018, we offered PPO products in Florida, Georgia, New York and South Carolina. As more seniors opt for plan flexibility, our ability to offer a choice of products will be important to attracting more customers. Additionally, through our acquisition of Universal American in 2017, we added a Medicare private-fee-for-service ("PFFS") product to our Medicare portfolio. PFFS plans are open-access plans that allow members to be seen by any physician or facility that participates in the Original Medicare program and are subject to our network terms and conditions. PFFS beneficiaries can join a PFFS plan that has Part D drug coverage or join a plan without such coverage. Our PFFS plans are offered under contracts with CMS and provide enhanced health care benefits compared to Original Medicare, subject to cost sharing and other limitations. We actively coordinate care for these members in a similar manner to our PPO and HMO plans. In addition to a fixed monthly payment per member from CMS, individuals in these plans may be required to pay a monthly premium in selected counties or for selected enhanced products. We offer a Chronic Special Needs Plan ("C-SNP"), which limits enrollment to individuals with specific severe or disabling chronic conditions. C-SNP plans focus on monitoring health status, managing chronic diseases, avoiding inappropriate hospitalizations and helping beneficiaries move from high risk to lower risk on the care continuum. CMS has approved 15 C-SNPs specific to certain chronic conditions. Our C-SNP program targets cardiovascular disorders and is limited to certain counties in Florida. 10Beneficiaries enrolled in Original Medicare can either join a stand-alone PDP plan or forgo Part D prescription drug coverage. Beneficiaries enrolled in Medicare Advantage plans can join a plan with Part D coverage (a "MA-PD" plan), select a stand-alone PDP plan or forgo Part D prescription drug coverage. Beneficiaries who are dually eligible for Medicare and Medicaid, and certain beneficiaries who qualify for a low-income subsidy ("LIS"), but who do not enroll in a MA plan with drug benefits or a PDP, are automatically assigned to a plan by CMS. These assignments are made among those PDPs that submitted bids below the applicable regional benchmarks for standard Part D plans established annually by CMS. All managed care plans offering Part D (PDP and MA-PD) bid on providing Part D benefits in June of each year. Based on the bids submitted, CMS establishes a benchmark for each of the 34 regions. CMS pays the Part D plans a percentage of the benchmark on a per member per month ("PMPM") basis with the remaining portion of the premium being paid by the Medicare member. Members whose income falls below 150% of the federal poverty level qualify for the federal LIS, through which the federal government helps pay the member's Part D premium and certain other cost sharing expenses. Our MA and PDP plan contracts with CMS are on a calendar-year basis. CMS requires that each plan meet certain regulatory requirements including, as applicable: provisions related to enrollment and disenrollment. restrictions on marketing activities. benefits or formulary requirements. quality assessment. encounter data reports. fraud, waste and abuse monitoring. maintaining relationships with health care providers. and responding to appeals and grievances. Dual-eligiblesIndividuals qualifying for both Medicare and Medicaid are referred to as "dual-eligibles. " For dual-eligibles, if a service is covered by Medicare and Medicaid, Medicare is the primary payer. Medicaid pays for services available under the state's Medicaid program, which exceed or supplement what Medicare covers, often referred to as wrap-around coverage. Medicaid may also cover some beneficiary cost-sharing associated with Medicare services. For Medicaid benefits that are not covered by Medicare, such as certain long-term care services, Medicaid covers the cost of these benefits unless there is another liable third-party payer. Medicaid is generally the payer of last resort. Improved care coordination is imperative to enhance care options for dual-eligibles as an aging population and increased life expectancy among Americans with disabilities increase the dual-eligible population. As such, dual-eligible programs have become an immediate target for both spending reductions and attempts to improve the quality of care beneficiaries receive. The ACA created a federal Medicare-Medicaid Coordination Office to serve dual-eligibles. This Medicare-Medicaid Coordination Office has initiated a series of state Duals Demonstration Programs intended to provide better coordination and integration of care between Medicare and Medicaid on a capitated or fee-for-service basis, which is required to produce cost savings. As of January 1, 2019, we operate dual special needs plans ("D-SNPs") in 19 states. General Economic and Political Environment Affecting our BusinessWe expect overall spending on health care in the U. S. to continue to rise due to inflation, evolving medical technology, pharmaceutical advancement, regulatory requirements, demographic trends in the U. S. population and national interest in health and well-being. The rate of market growth may be affected by a variety of factors, including macro-economic conditions and enacted health care reforms, which could also affect our results of operations. We expect that the state and federal governments will continue to look for budgetary cost control savings through reductions in health care expenses. The 115th Congress proposed several plans to cut or restructure Medicare including raising the Medicare eligibility age, moving Medicare to a defined contribution model, converting Medicare to a voucher system and various other modifications including cuts to provider reimbursement. Medicaid is similarly situated, consuming ever greater portions of the federal budget. As a result, the 115th Congress also considered several proposals to modify the Medicaid program including moving from a match program to block grants, moving to a per-capita capitation system, limiting the use of provider taxes to fund the state’s portion of the Medicaid program, as well as modifying the ACA Medicaid expansions. While legislative efforts to restructure Medicare and modify the Medicaid programs have stalled following the 2018 midterm elections, the current presidential administration may modify these programs through regulatory mechanisms. Consequently, we do not know whether any of these proposals will pass or the effect any such actions could have on our business. In addition, states are looking for more flexibility to design their Medicaid programs to manage their state health care budgets, including by imposing premium and community engagement or work requirements to maintain Medicaid eligibility. For example, the State of Kentucky intends to implement new premium and community engagement or work requirements for certain members to maintain their eligibility for the Medicaid program, which may reduce our Medicaid membership in Kentucky. However, these requirements have been challenged in federal distri</t>
  </si>
  <si>
    <t>Management's DISCUSSION AND ANALYSIS OF FINANCIAL CONDITION AND RESULTS OF OPERATIONS. The management’s discussion and analysis presented below provides information to assist in understanding the Partnership’s. financial condition and results of operations and should be read in conjunction with the Partnership’s condensed consolidated financial statements included in Item 1 of this Form 10-Q. Unless the context. otherwise requires, references to “we,” “us,” “our,” “StoneMor,” the “Company,” or the “Partnership” are to StoneMor Partners L. P. and its subsidiaries. Certain statements contained in this Form 10-Q, including, but not limited to, information regarding our operating. activities, the plans and objectives of our management, and assumptions regarding our future performance and plans are forward-looking statements. When used in this Form 10-Q, the words “believes,”. “anticipates,” “expects” and similar expressions are intended to identify forward-looking statements. Forward-looking statements are based on management’s expectations and estimates. These statements are neither promises nor. guarantees and are made subject to certain risks and uncertainties that could cause actual results to differ materially from the results stated or implied in this Form 10-Q. We believe the assumptions. underlying the condensed consolidated financial statements are reasonable. Our major risks are related to our substantial secured and unsecured. indebtedness, our ability to refinance our secured indebtedness in the near term, uncertainties associated with the cash flow from pre-need and at-need sales, trusts and. financings, which may impact our ability to meet our financial projections, service our debt and pay distributions at previous or any different amounts, as well as with our ability to maintain an effective system of internal control over financial. reporting and disclosure controls and procedures. Our additional risks and uncertainties include, but are not limited to, the following: uncertainties. associated with future revenue and revenue growth. uncertainties associated with the integration or anticipated benefits of recent acquisitions or any future acquisitions. our ability to complete and fund additional acquisitions. the effect of. economic downturns. the impact of our significant leverage on our operating plans. the decline in the fair value of certain equity and debt securities held in trusts. our ability to attract, train and retain an adequate number of sales people. uncertainties associated with the volume and timing of pre-need sales of cemetery services and products. increased use of cremation. changes in the death rate. changes in the political or regulatory. environments, including potential changes in tax accounting and trusting policies. our ability to successfully implement a strategic plan relating to achieving operating improvements, strong cash flows and further deleveraging. our ability to. successfully compete in the cemetery and funeral home industry. litigation or legal proceedings that could expose us to significant liabilities and damage our reputation. the effects of cyber security attacks due to our significant reliance on. information technology. requirements to replenish our trust funds to meet minimum funding requirements, which would have a negative effect on our earnings and cash flow. our ability to execute our strategic plan depends on many factors, some of. which are beyond our control. declines in overall economic conditions beyond our control could reduce future potential earnings and cash flows and could result in future impairments to goodwill and/or other intangible assets. failure to maintain. effective internal control over financial reporting could adversely affect our results of operations, investor confidence, and our stock price. uncertainties relating to the financial condition of third-party insurance companies that fund our pre-need funeral contracts. and various other uncertainties associated with the death care industry and our operations in particular. Our risks and uncertainties are more particularly described in “Item 1A. Risk Factors” of our Annual Report on Form. 10-K for the year ended December 31, 2017 and “Item 8. 01. Other Events” of our Current Report on Form 8-K filed on February 4, 2019. Readers are cautioned not to place undue reliance on. forward-looking statements included in this Form 10-Q, which speak only as of the date the statements were made. Except as required by applicable laws, we undertake no obligation to update or revise. forward-looking statements, whether as a result of new information, future events or otherwise. BUSINESS OVERVIEW. We are a publicly-traded Delaware master-limited partnership (“MLP”) and provider of funeral and cemetery products and services in the death care. industry in the United States. As of June 30, 2018, we operated 322 cemeteries in 27 states and Puerto Rico, of which 291 were owned and 31 were operated under lease, management or operating agreements. We also owned and operated 92 funeral. homes in 17 states and Puerto Rico. We are proposing to convert to a “C” Corporation, which, if approved, will be effective during 2019. See Note 17, Part 1, Item 1. Financial Statements, “Subsequent Events” to the financial. statements related to the Merger and Reorganization Agreement. 49. Our revenue is derived from Cemetery Operations and Funeral Home Operations. Our Cemetery Operations segment. principally generates revenue from sales of interment rights, cemetery merchandise, which includes markers, bases, vaults, caskets, cremation niches and services including opening and closing (“O&amp;C”), cremation services and fees for. the installation of cemetery merchandise. Our Funeral Home Operations segment principally generates revenue from sales of funeral home merchandise, which includes caskets and other funeral related items and service revenues, including services such. as family consultation, the removal of and preparation of remains and the use of funeral home facilities for visitation and prayer services. These sales occur both at the time of death, which we refer to. as at-need, and prior to the time of death, which we refer to as pre-need. Our funeral home operations also include revenues related to the sale of. term and whole life insurance on an agency basis, in which we earn a commission from the sales of these policies. The pre-need sales enhance our financial position by providing a backlog of future revenue from both trust. and insurance-funded pre-need funeral and cemetery sales. We believe pre-need sales add to the stability and predictability of our revenues and cash flows. Pre-need sales are typically sold on an installment plan. While revenue on the majority of pre-need funeral sales is deferred until the time of. need, sales of pre-need cemetery property interment rights provide opportunities for full current revenue recognition when the property is available for use by the customer. We also earn investment income on certain payments received from the customer on pre-need contracts, which are. required by law to be deposited into the merchandise and service trusts. Amounts are withdrawn from the merchandise and service trusts when the Partnership fulfills the performance obligations. Earnings on these trust funds, which are specifically. identifiable for each performance obligation, are also included in the total transaction price. For sales of interment rights, a portion of the cash proceeds received are required to be deposited into a perpetual care trust. While the principal. balance of the perpetual care trust must remain in the trust in perpetuity, we recognize investment income on such assets as revenue, excluding realized gains and losses from the sale of trust assets. Pre-need. contracts are subject to financing arrangements on an installment basis, with a contractual term not to exceed 60 months. Interest income is recognized utilizing the effective interest method. For those contracts that do not bear a market rate of. interest, the Partnership imputes such interest based upon the prime rate at the time of origination plus 150 basis points in order to segregate the principal and interest components of the total contract value. Our revenue depends upon the demand for funeral and cemetery services and merchandise, which can be influenced by a variety of factors, some of which are. beyond our control including: demographic trends including population growth, average age, death rates and number of deaths. Our operating results and cash flows could also be influenced by our ability to remain relevant to the customer. We provide. a variety of unique product and service offerings to meet the needs of our client families. The mix of services could influence operating results, as it influences the average revenue per contract. Expense management including controlling salaries,. merchandise costs, and other expense categories could also impact operating results and cash flows. Lastly, economic conditions, legislative and regulatory changes, and tax law changes, all of which are beyond our control, could impact our operating. results including cash flow. For further discussion of our key operating metrics, refer to our Results of Operations and Liquidity and Capital Resources. sections below. GENERAL TRENDS AND OUTLOOK  We. expect our business to be affected by key trends in the death care industry, based upon assumptions made by us and information currently available. Death care industry factors affecting our financial position and results of operations include, but. are not limited to, demographic trends in terms of population growth, average age, and cremation trends. In addition, we are subject to fluctuations in the fair value of equity and fixed-maturity debt securities held in our trusts. These values can. be negatively impacted by contractions in the credit market and overall downturns in economic activity. Our ability to make payments on our debt and our ability to make cash distributions to our unitholders depend on our success at managing. operations with respect to these industry trends. To the extent our underlying assumptions about or interpretations of available information prove to be incorrect, our actual results may vary materially from our expected results. 50. RESULTS OF OPERATIONS. We have two distinct reportable segments, Cemetery Operations and Funeral Home Operations, which are supported by corporate costs and expenses. As of. January 1, 2018, the Partnership adopted the new Revenue Standard (“ASC 606”). The standard primarily impacts the manner in which we recognize (a) certain nonrefundable up-front fees and (b) incremental costs to acquire. pre-need and at-need contracts (i. e. , selling costs). The nonrefundable fees will be deferred and recognized as revenue when the underlying goods and services are delivered to the customer. The incremental direct selling costs will be deferred and. recognized by specific identification upon the delivery of the underlying goods and services. Under ASC 606, only incremental costs to obtain the contract will be deferred and all other cost will be expensed as incurred. Additionally, the. Partnership will recognize revenue for the interment right upon the transfer of control to the customer, which will result in an earlier recognition of revenue under ASC 606. Cemetery Operations  Overview. We are currently the second largest owner and operator of cemeteries in the United States. At June 30, 2018, we operated 322 cemeteries in 27 states and. Puerto Rico, of which 291 were owned and 31 were operated under lease, operating or management agreements. Revenues from Cemetery Operations accounted for approximately 83% and 81% of our total revenues during the three and six months ended June 30,. 2018, respectively. Operating Results  The following. table presents operating results for our Cemetery Operations for the respective reporting periods (in thousands):. Three Months Ended June 30, 2018 Compared to Three Months Ended June 30, 2017. Cemetery interment revenues were $20. 8 million for the three months ended June 30, 2018, an increase of $1. 1 million from $19. 6 million for. the three months ended June 30, 2017. The increase was primarily due to the adoption of ASC 606, accompanied by improvement in lot and mausoleum sales. Partially offsetting these increases was a decline in. pre-need crypt sales, a return to a normal level of cancellations as there was a corresponding decrease in the cancellation reserve in the prior year that did not recur in the current period, and an increase. in discounts and promotions. Cemetery merchandise revenues were $17. 1 million for the three months ended June 30, 2018, a decrease of. $1. 7 million from $18. 8 million for the three months ended June 30, 2017. Cemetery merchandise revenues were elevated in 2017 compared to 2018. The decrease in the current period was primarily due to a return to a normal level of. recognition of sales of contracts acquired through acquisitions and pre-need vaults, combined with a return to a normal level of cancellations as there was a corresponding decrease in the cancellation reserve. in the prior year that did not recur in the current period. Partially offsetting the decrease was an increase in at-need marker sales and the impact of the adoption of ASC 606. The recognition of sales of pre-need vaults during the three months ended June 30, 2017 was higher than normal due to constructive delivery of a large back-log of. pre-need merchandise that became available to be serviced in that period. 51. Cemetery services revenues were $17. 7 million for the three months ended June 30, 2018, a decrease. of $0. 9 million from $18. 6 million for the three months ended June 30, 2017. The decrease was primarily due to a return to a normal level of recognition of sales of contracts acquired through acquisitions and pre-need openings and closings, partially offset by the adoption of ASC 606. The recognition of pre-need opening and closing revenue during the three months ended. June 30, 2017 was higher than normal due to constructive delivery of a large back-log of pre-need services that became available to be serviced in that period. Interest income was $2. 4 million for the three months ended June 30, 2018, an increase of $0. 3 million from $2. 1 million for the three. months ended June 30, 2017. The increase was due to an increase in payments and a corresponding acceleration of interest received. Investment and. other income was $9. 6 million for the three months ended June 30, 2018, a decrease of $2. 0 million from $11. 6 million for the three months ended June 30, 2017. The decrease was primarily due to the adoption of ASC 606 which. resulted in a reduction associated with the deferral of revenue from document fees. Partially offsetting the decrease was an increase in investment income and revenue from land sales. Cost of goods sold was $13. 1 million for the three months ended June 30, 2018, an increase of $1. 0 million from $12. 0 million for the. three months ended June 30, 2017. The increase was primarily related to increases in the cost of vaults and caskets. Partially offsetting the increase were decreases in other products in line with decreases in the associated revenues and the. adoption of ASC 606. Cemetery expenses were $21. 0 million for the three months ended June 30, 2018, an increase of $0. 9 million from. $20. 1 million for the three months ended June 30, 2017. The increase was principally due to losses incurred on the disposal of fixed assets, increases in the scope and timing of landscaping services, an increase in property taxes resulting. from a refund in the prior year that did not recur in the current period and higher employee benefits as a result of an increase in the number of high-cost medical claims. Partially offsetting these increases was a decrease in repairs and. maintenance expenses. Selling expenses were $17. 2 million for the three months ended June 30, 2018, an increase of $1. 5 million from. $15. 6 million for the three months ended June 30, 2017. The increase was primarily the result of the adoption of ASC 606 and increases in payroll and compensation costs and advertising. General and administrative expenses were $10. 2 million for the three months ended June 30, 2018, an increase of $0. 4 million from. $9. 8 million for the three months ended June 30, 2017. This increase was primarily due to increases in legal fees. Depreciation and. amortization expense was $2. 1 million for the three months ended June 30, 2018, a decrease of $0. 2 million compared to $2. 3 million for the three months ended June 30, 2017. This decrease was due to normal depreciation and. amortization of the associated asset base. Six Months Ended June 30, 2018 Compared to Six Months Ended June 30, 2017. Cemetery interment revenues were $40. 4 million for the six months ended June 30, 2018, an increase of $2. 8 million from $37. 6 million for. the six months ended June 30, 2017. The increase was primarily due to the adoption of ASC 606 coupled with increases in lot and pre-need mausoleum sales. Partially offsetting these increases was a. decrease in pre-need crypts and an increase in discounts and promotions. Cemetery merchandise revenues were. $33. 7 million for the six months ended June 30, 2018, a decrease of $3. 4 million from $37. 1 million for the six months ended June 30, 2017. The decrease was primarily due to a return to a normal level of recognition of sales. of pre-need vaults and markers and contracts acquired through acquisitions, combined with a return to a normal level of cancellations as there was a decrease in the cancellation reserve in the prior year that. did not recur in the current period. Partially offsetting these decreases was an increase in at-need marker revenues combined with the adoption of ASC 606. The recognition of sales of pre-need vaults and markers and acquired contracts during the six months ended June 30, 2017 was higher than normal due to constructive delivery of a large back-log of pre-need merchandise that became available to be serviced. 52. Cemetery services revenues were $34. 2 million for the six months ended June 30, 2018, a decrease. of $0. 9 million from $35. 1 million for the six months ended June 30, 2017. The decrease was primarily due to a return to a normal level of recognition of sales of contracts acquired through acquisitions and pre-need openings and closings, partially offset by the adoption of ASC 606 and at-need marker installations. The recognition of contracts acquired and pre-need opening and closing revenue during the six months ended June 30, 2017 was higher than normal due to constructive delivery of a large back-log of pre-need services that became available to be serviced in that period. Interest income was $4. 6 million for the. six months ended June 30, 2018, an increase of $0. 3 million from $4. 3 million for the six months ended June 30, 2017. The increase was due to an increase in payments and a corresponding acceleration of interest received. Investment and other income was $17. 0 million for the six months ended June 30, 2018, a decrease of $5. 1 million from $22. 1 million for. the six months ended June 30, 2017. The decrease was primarily due to the adoption of ASC 606 which resulted in a reduction associated with the deferral of revenue from document fees, combined with a decrease in land sales. Partially offsetting. this decrease was an increase in investment income. Cost of goods sold was $26. 5 million for the six months ended June 30, 2018, an increase of. $1. 0 million from $25. 6 million for the six months ended June 30, 2017. The increase was primarily related to increases in the costs of vaults and caskets due to the impairment charge in the first quarter of 2018, partially offset by. decreases in most products in line with decreases in the associated revenues, combined with the adoption of ASC 606. Cemetery expenses were. $38. 4 million for the six months ended June 30, 2018, an increase of $1. 6 million from $36. 8 million for the six months ended June 30, 2017. The increase was primarily due to increase in scope and timing of landscaping. services, an increase in property taxes resulting from a refund in the prior year that did not recur in the current period, losses incurred on the disposal of fixed assets and higher utility costs. Selling expenses were $33. 4 million for the six months ended June 30, 2018, an increase of $1. 3 million from $32. 1 million for the six. months ended June 30, 2017. The increase was primarily the result of the adoption of ASC 606 and increases in advertising and employee benefits resulting from increased headcount. Partially offsetting these increases was a decrease in sales. compensation related to the decrease in revenues. General and administrative expenses were $21. 1 million for the six months ended June 30,. 2018, an increase of $1. 4 million from $19. 7 million for the six months ended June 30, 2017. The increase was primarily due to increases in legal fees, and an increase in payroll. Depreciation and amortization expense was $4. 2 million for the six months ended June 30, 2018, a decrease of $0. 4 million compared to. $4. 6 million for the six months ended June 30, 2017. This decrease was primarily due to normal depreciation and amortization of the associated asset base. Funeral Home Operations  Overview. At June 30, 2018, we owned and operated 92 funeral homes in 17 states and Puerto Rico. Revenues from Funeral Home Operations accounted for approximately. 17% of our total revenues during the three months ended June 30, 2018. Operating Results. The following table presents operating results for our Funeral Home Operations for the respective reporting periods (in thousands):. 53. Three Months Ended June 30, 2018 Compared to Three Months Ended June 30, 2017. Funeral home merchandise revenues were $6. 5 million for the three months ended June 30, 2018, a decrease of $0. 2 million from $6. 7 million. for the three months ended June 30, 2017. The decrease was primarily due to a return to a normal level of cancellations as there was a decrease in the cancellation reserve in the prior year that did not recur in the current period and the. impact of divested properties. Partially offsetting these decreases were increases in casket revenues and increases in servicing of pre-need contracts acquired through acquisitions. Funeral home services revenues were $7. 4 million for the three months ended June 30, 2018, a decrease of $1. 1 million from $8. 5 million. for the three months ended June 30, 2017. The decrease was due to a decrease in insurance commissions resulting from shifting focus to pre-need trusting, a return to a normal level of cancellations as. there was a decrease in the cancellation reserve in the prior year that did not recur in the current period, and the impact of divested properties. Partially offsetting these decreases were increases in the volume of funeral home services. Funeral home expenses were $11. 4 million for the three months ended June 30, 2018, a decrease of $1. 5 million from $12. 9 million for the. three months ended June 30, 2017. The decrease was due to lower insurance operation expenses resulting from changes in the compensation plan and more closely integrating the operations with those of the funeral homes, combined with the impact. of divested locations, lower costs of merchandise, and a decrease in advertising expenses. Partially offsetting these decreases were increases in payroll and employee benefits. Six Months Ended June 30, 2018 Compared to Six Months Ended June 30, 2017. Funeral home merchandise revenues were $14. 0 million for the six months ended June 30, 2018, a decrease of $0. 6 million from $14. 6 million. for the six months ended June 30, 2017. The decrease was primarily due to the impact of divested properties combined with a return to a normal level of cancellations as there was a release of the cancellation reserve in the prior year that did. not recur in the current period. Partially offsetting these decreases was an increase in casket revenues. Funeral home services revenues were. $15. 6 million for the six months ended June 30, 2018, a decrease of $2. 4 million from $18. 0 million for the six months ended June 30, 2017. The decrease was due to a decrease in insurance commissions resulting from shifting. focus to pre-need trusting, a return to a normal level of cancellations as there was a release of the cancellation reserve in the prior year that did not recur in the current period, the impact of divested. properties, and the adoption of ASC 606. Partially offsetting these decreases were increases in the volume of at-need funeral home services. 54. Funeral home expenses were $25. 1 million for the six months ended June 30, 2018, a decrease of. $1. 4 million from $26. 5 million for the six months ended June 30, 2017. The decrease was due to lower insurance operation expenses resulting from changes in the compensation plan and more closely integrating the operations with those. of the funeral homes, combined with the impact of divested locations and associated decrease in depreciation and amortization, and a decrease in advertising expenses. Partially offsetting these decreases were increases in the cost of merchandise and. wages. Corporate Overhead  Corporate overhead. was $15. 2 million for the three months ended June 30, 2018, a decrease of $0. 9 million from $16. 1 million for the three months ended June 30, 2017. The decrease was primarily due to a decrease in professional fees resulting. from the completion of a review of our deferred contracts in the prior year, combined with a decrease in recruiting costs resulting from less turnover in management. Partially offsetting these decreases were increases in stock compensation and. payroll and related costs. Corporate overhead was $27. 0 million for the six months ended June 30, 2018, a decrease of $0. 2 million from. $27. 2 million for the six months ended June 30, 2017. The decrease was primarily due to a decrease in professional fees resulting from the completion of a review of our deferred contracts in the prior year, combined with a decrease in. recruiting costs resulting from less turnover in management. Partially offsetting these decreases were increases in stock compensation and payroll and related costs, and a decrease in non-recurring rebates and. discounts. Corporate Depreciation and Amortization. Depreciation and amortization expense was relatively consistent with the prior quarterly period, with $0. 3 million for the three months ended. June 30, 2018, compared to $0. 3 million for the three months ended June 30, 2017. Depreciation and amortization expense was. $0. 5 million for the six months ended June 30, 2018, compared to $0. 7 million for the six months ended June 30, 2017. The decrease was due to depreciation booked in the first quarter of 2017 related to fully depreciating assets. in 2017. Other Losses  There were no other. losses to report for the three months ended June 30, 2018. Other losses were $1. 1 million for the three months ended June 30, 2017, related to a $1. 4 million loss on impairment of long-lived assets, partially offset by a. $0. 3 million gain from the sale of a funeral home business and a separate funeral home building. Other losses were $5. 2 million for the six. months ended June 30, 2018 an increase of of $4. 1 million from other losses of $1. 1 million for the six months ended June 30, 2017. Other losses increased due to the impairment charge in the first quarter of 2018 related to the. allocated damaged merchandise of approximately $5. 0 million. Other losses for the six months ended June 30, 2017, related to a $1. 4 million loss on impairment of long-lived assets, partially offset by a $0. 3 million gain from the sale. of a funeral home business and a separate funeral home building during the second quarter of 2017. Interest Expense. Interest expense was $8. 1 million for the three months ended June 30, 2018, an increase of $1. 4 million from $6. 7 million for the three. months ended June 30, 2017. This was principally due to a higher weighted average interest rate and higher weighted average line of credit balance outstanding for the three months ended June 30, 2018 compared to the three months ended. June 30, 2017. Interest expense was $15. 2 million for the six months ended June 30, 2018, an increase of $1. 8 million from. $13. 4 million for the six months ended June 30, 2017. The increase was principally due to a higher weighted average interest rate and higher weighted average line of credit balance outstanding for the six months ended June 30, 2018. compared to the six months ended June 30, 2017. 55. Income Tax Benefit (Expense). Income tax expense was $0. 2 million for the three months ended June 30, 2018, compared to income tax expense of $0. 7 million for the three months. ended June 30, 2017. This change was due to benefits arising from the 2017 Tax Act which allowed us to reduce deferred taxes on life-long deferred tax liabilities with 2018 net operating losses. Our effective tax rate differs from our statutory. tax rate primarily because our legal entity structure includes different tax filing entities, including a significant number of partnerships that are not subject to paying tax. Income tax benefit was $2. 2 million for the six months ended June 30, 2018, change of $3. 7 million from income tax expense of $1. 5 million. for the six months ended June 30, 2017. This change was due to benefits arising from the 2017 Tax Act which allowed us to reduce deferred taxes on life-long deferred tax liabilities with 2018 net operating losses. Our effective tax rate differs. from our statutory tax rate primarily because our legal entity structure includes different tax filing entities, including a significant number of partnerships that are not subject to income tax. Supplemental Data  The following table presents. supplemental operating data for the periods presented (in thousands):. LIQUIDITY AND CAPITAL RESOURCES  General. Our primary sources of liquidity are cash generated from operations and borrowings under our revolving credit facility. As an MLP, our primary. cash requirements, in addition to normal operating expenses, are for capital expenditures, net contributions to the merchandise and perpetual care trust funds, debt service and cash distributions. In general, as part of our operating strategy, we. expect to fund:. 56. While we rely heavily on our cash. flows from operating activities and borrowings under our credit facility to execute our operational strategy and meet our financial commitments and other short-term financial needs, we cannot be certain that sufficient capital will be generated. through operations or available to us to the extent required and on acceptable terms. Moreover, although our cash flows from operating activities have been positive, we have experienced negative financial trends which, when considered in the. aggregate, raise substantial doubt about the Partnership’s ability to continue as a going concern. These negative financial trends include:. 57. During 2017 and to date in 2018, we have implemented (and will continue to implement) various actions to. improve our profitability and cash flows to fund operations. When considered in the aggregate, we believe these actions will alleviate substantial doubt about the Partnership’s ability to continue as a going concern over the next twelve-month. period. A summary of these actions is as follows:. If our planned and implemented actions are not realized and we fail to improve our operating performance and cash flows, or we are not able to comply with the. covenants under our amended credit facility, we may be forced to limit our business activities, implement further modifications to our operations, further amend our credit facility and/or seek other sources of capital, and we may be unable to. continue as a going concern. Any of these events may have a material adverse effect on our results of operations and financial condition. The consolidated financial statements included in this Quarterly Report on Form. 10-Q do not include any adjustments that might result from the outcome of these uncertainties. In addition, we. believe the Partnership will have sufficient liquid assets, cash from operations and borrowing capacity to meet its financial commitments, debt service obligations, contingencies and anticipated capital expenditures for at least the next. t</t>
  </si>
  <si>
    <t>1287750</t>
  </si>
  <si>
    <t>Management's Discussion And Analysis Of Financial Condition And Results Of Operations—Overview—American Capital Acquisition” and Notes 3 and 16 to our consolidated financial statements for the year ended December 31, 2018 for additional information regarding the American Capital Acquisition. Ares Management CorporationAres is a publicly traded, leading global alternative asset manager. As of December 31, 2018, Ares had over 1,000 employees in over 15 principal and originating offices across the United States, Europe, Asia and Australia. Since its inception in 1997, Ares has adhered to a disciplined investment philosophy that focuses on delivering strong risk-adjusted investment returns throughout market cycles. Ares believes each of its three distinct but complementary investment groups in Credit, Private Equity and Real Estate is a market leader based on investment performance. Ares was built upon the fundamental principle that each group benefits from being part of the greater whole. Ares Capital Management LLC Ares Capital Management, our investment adviser, is served by an origination, investment and portfolio management team of approximately 100 U. S. -based investment professionals as of December 31, 2018 and led by certain partners of the Ares Credit Group: Kipp deVeer, Mitchell Goldstein and Michael Smith. Ares Capital Management leverages off of Ares’ investment platform and benefits from the significant capital markets, trading and research expertise of Ares’ investment professionals. Ares Capital Management’s investment committee has eight members primarily comprised of certain of the U. S. -based partners of the Ares Credit Group. 4MARKET OPPORTUNITYWe believe that current market conditions present attractive opportunities for us to invest in middle-market companies, specifically:COMPETITIVE ADVANTAGES We believe that we have the following competitive advantages over other capital providers to middle-market companies:The Ares PlatformAres operates three distinct but complementary investment groups, including the Ares Credit Group, the Ares Private Equity Group and the Ares Real Estate Group. We believe our affiliation with Ares provides a distinct competitive advantage through Ares’ originations, due diligence and marketing activities. In particular, we believe that the Ares platform provides us with an advantage through its deal flow generation and investment evaluation process. Ares’ asset management platform also provides additional market information, company knowledge and industry insight that benefit our investment and due diligence process. Ares’ professionals maintain extensive financial sponsor and intermediary relationships, which provide valuable insight and access to transactions and information. Seasoned Management TeamThe investment professionals in the Ares Credit Group and members of our investment adviser’s investment committee also have significant experience investing across market cycles. This experience also provides us with a competitive advantage in identifying, originating, investing in and managing a portfolio of investments in middle-market companies. 5Broad Origination StrategyWe focus on self-originating most of our investments by pursuing a broad array of investment opportunities in middle-market companies and power generation projects across multiple channels. We also leverage off of the extensive relationships of the broader Ares platform, including relationships with the portfolio companies in the IHAM Vehicles (as defined below), to identify investment opportunities. Additionally, our size and scale provide the opportunity to source attractive investments in  some of our existing portfolio companies. Collectively, we believe these advantages allow for enhanced asset selectivity as we believe there is a significant relationship between proprietary deal origination and credit performance. We believe that this allows for asset selectivity and that there is a significant relationship between proprietary deal origination and credit performance. We believe that our focus on generating proprietary deal flow and lead investing also gives us greater control over capital structure, deal terms, pricing and documentation and enables us to actively manage our portfolio investments. Moreover, by leading the investment process, we are often able to secure controlling positions in credit tranches, thereby providing additional control in investment outcomes. We also have originated substantial proprietary deal flow from middle-market intermediaries, which often allows us to act as the sole or principal source of institutional capital to the borrower. Scale and Flexible Transaction StructuringWe believe that being one of the largest BDCs makes us a more desirable and flexible capital provider, especially in competitive markets. We are flexible with the types of investments we make and the terms associated with those investments. We believe this approach and experience enables our investment adviser to identify attractive investment opportunities throughout economic cycles and across a company’s capital structure so we can make investments consistent with our stated investment objective and preserve principal while seeking appropriate risk adjusted returns. In addition, we have the flexibility to provide “one stop” financing with the ability to invest capital across the balance sheet and syndicate and hold larger investments than many of our competitors. We believe that the ability to underwrite, syndicate and hold larger investments benefits our stockholders by (a) potentially increasing net income and earnings through leadership of the investment process and making commitments in excess of our final investment, (b) increasing originated deal flow flexibility, (c) broadening market relationships and deal flow, (d) allowing us to optimize our portfolio composition and (e) allowing us to provide capital to a broader spectrum of middle-market companies, which we believe currently have limited access to capital from traditional lending sources. In addition, we believe that the ability to provide capital at every level of the balance sheet provides a strong value proposition to middle-market borrowers and our senior debt capabilities provide superior deal origination and relative value analysis capabilities compared to junior capital focused lenders. Experience with and Focus on Middle-Market CompaniesAres has historically focused on investments in middle-market companies and we benefit from this experience. In sourcing and analyzing deals, our investment adviser benefits from Ares’ extensive network of relationships focused on middle-market companies, including management teams, members of the investment banking community, private equity groups and other investment firms with whom Ares has had long-term relationships. We believe this network enables us to identify well-positioned prospective portfolio company investments. The Ares Credit Group works closely with Ares’ other investment professionals. As of December 31, 2018, Ares oversaw a portfolio of investments in approximately 1,700 companies, approximately 500 structured assets and approximately 160 properties across approximately 60 industries, which provides access to an extensive network of relationships and insights into industry trends and the state of the capital markets. Disciplined Investment PhilosophyIn making its investment decisions, our investment adviser has adopted Ares’ long-standing, consistent, credit-based investment approach that was developed over 20 years ago by its founders. Specifically, our investment adviser’s investment philosophy, portfolio construction and portfolio management involve an assessment of the overall macroeconomic environment and financial markets and company-specific research and analysis. Its investment approach emphasizes capital preservation, low volatility and minimization of downside risk. In addition to engaging in extensive due diligence from the perspective of a long-term investor, our investment adviser’s approach seeks to reduce risk in investments by focusing on:6Extensive Industry FocusWe seek to concentrate our investing activities in industries with a history of predictable and dependable cash flows and in which the Ares investment professionals have had extensive investment experience. Ares investment professionals have developed long-term relationships with management teams and management consultants in approximately 60 industries, and have accumulated substantial information and identified potential trends within these industries. In turn, we benefit from these relationships, information and identification of potential trends in making investments. OPERATING AND REGULATORY STRUCTUREOur investment activities are managed by our investment adviser and supervised by our board of directors, a majority of whom are independent of Ares and its affiliates. Our investment adviser is registered under the Investment Advisers Act of 1940, or the “Advisers Act. ” Under our Amended and Restated Investment Advisory and Management Agreement with Ares Capital Management, referred to herein as our “investment advisory and management agreement,” we have agreed to pay our investment adviser base management fees based on our total assets, as defined under the Investment Company Act (other than cash and cash equivalents, but including assets purchased with borrowed funds) (“base management fees”), fees based on our net investment income (“income based fees”) and fees based on our net capital gains (“capital gains incentive fees”). See “—Investment Advisory and Management Agreement”. Ares Operations provides us with certain administrative and other services necessary for us to operate pursuant to an Amended and Restated Administration Agreement, referred to herein as our “administration agreement. ” See “—Administration Agreement. ”As a BDC, we are required to comply with certain regulatory requirements. For example, we are not generally permitted to co-invest in any portfolio company in which a fund managed by Ares or any of its downstream affiliates (other than us and our downstream affiliates) is also co-investing. On January 18, 2017, we received an order from the SEC that permits us and other BDCs and registered closed-end management investment companies managed by Ares to co-invest in portfolio companies with each other and with affiliated investment funds (the “Co-investment Exemptive Order”). Co-investments made under the Co-investment Exemptive Order are subject to compliance with certain conditions and other requirements, which could limit our ability to participate in a co-investment transaction. We may also otherwise co-invest with funds managed by Ares or any of its downstream affiliates, subject to compliance with existing regulatory guidance, applicable regulations and our allocation procedures. Also, while we may borrow funds to make investments, our ability to use debt is limited in certain significant aspects. See “Regulation. ” In particular, under the provisions of the Investment Company Act, BDCs must have at least 200% asset coverage calculated pursuant to the Investment Company Act (i. e. , we are permitted to borrow one dollar for every dollar we have in assets less all liabilities and indebtedness not represented by senior securities issued by us) in order to incur debt or issue preferred stock (which we refer to collectively as “senior securities”) unless the BDC obtains approval (either stockholder approval or approval of a “required majority” of its board of directors) to apply the modified asset coverage requirements set forth in Section 61(a)(2) of the Investment Company Act, as amended by the Small Business Credit Availability Act (the “SBCAA”), reducing the required asset coverage ratio applicable to the BDC from 200% to 150% (i. e. , the revised regulatory leverage limitation permits BDCs to double the amount of borrowings, such that we would be able to borrow up to two dollars for every dollar we have in assets less all liabilities and indebtedness not represented by senior securities issued by us). Currently, our asset coverage requirement applicable to senior securities is 200%. On June 21, 2018, our board of directors, including a “required majority” of our board of directors, approved the application of the modified asset coverage requirement set forth in Section 61(a)(2) of the Investment Company Act, as amended by the SBCAA. As a result, effective on June 21, 2019 (unless we receive earlier stockholder approval), our asset coverage requirement applicable to senior securities will be reduced from 200% to 150%. In October 2018, we entered into certain amendments for our senior secured revolving credit facility (as amended and restated, the “Revolving Credit Facility”) and Ares Capital CP Funding LLC’s (“Ares Capital CP”), our consolidated subsidiary, revolving funding facility (as amended, the “Revolving Funding Facility”) to reduce the asset coverage requirements specified therein to 150%. See “Risk Factors-Risks Relating to Our Business-Effective on June 21, 2019 (unless we receive earlier stockholder approval), our asset coverage requirement will reduce from 200% to 150%, which 7may increase the risk of investing with us” and “Management’s Discussion and Analysis of Financial Condition and Results of Operations-Financial Condition, Liquidity and Capital Resources. ”As of December 31, 2018, our asset coverage was 236%. In addition, as a consequence of our being a regulated investment company (“RIC”) under the Internal Revenue Code of 1986, as amended (the “Code”), for U. S. federal income tax purposes, our asset growth is dependent on our ability to raise equity capital through the issuance of common stock. RICs generally must distribute substantially all of their investment company taxable income (as defined under the Code) to stockholders as dividends in order to preserve their status as a RIC and not to be subject to additional U. S. federal corporate-level income taxes. This requirement, in turn, generally prevents us from using our earnings to support our operations, including making new investments. INVESTMENTS Ares Capital Corporation PortfolioWe have built an investment portfolio of primarily first and second lien senior secured loans, mezzanine debt and, to a lesser extent, equity investments in private middle-market companies. Our portfolio is well diversified by industry sector and its concentration to any single issuer is limited. Our debt investments in corporate borrowers generally range between $30 million and $500 million each and investments in project finance/power generation projects generally range between $10 million and $200 million each. However, the sizes of our investments may be more or less than these ranges and may vary based on, among other things, our capital availability, the composition of our portfolio and general micro- and macro-economic factors. Our preferred and/or common equity investments have generally been non-control equity investments of less than $20 million (usually in conjunction with a concurrent debt investment). However, we may increase the size or change the nature of these investments. In addition, the proportion of these types of investments will change over time given our views on, among other things, the economic and credit environment in which we are operating. In pursuit of our investment objective we generally seek to self-originate investments and lead the investment process, which may result in us making commitments with respect to indebtedness or securities of a potential portfolio company in excess of our expected final hold size. In such situations, while we may initially agree to fund up to a certain dollar amount of an investment, we may subsequently syndicate or sell a portion of such amount such that we are left with a smaller investment than what was reflected in our original commitment. In addition to originating investments, we may also acquire investments in the secondary market (including purchases of a portfolio of investments). We make senior secured loans primarily in the form of first lien loans (including unitranche loans) and second lien loans. Our senior secured loans generally have terms of three to ten years. In connection with our senior secured loans we generally receive a security interest in certain of the assets of the borrower and consequently such assets serve as collateral in support of the repayment of such senior secured loans. Senior secured loans are generally exposed to the least amount of credit risk because they typically hold a senior position with respect to scheduled interest and principal payments and security interests in assets of the borrower. However, unlike mezzanine debt, senior secured loans typically do not receive any stock, warrants to purchase stock or other yield enhancements. Senior secured loans may include both revolving lines of credit and term loans. Structurally, mezzanine debt usually ranks subordinate in priority of payment to senior secured loans and is often unsecured. However, mezzanine debt ranks senior to preferred and common equity in a borrower’s capital structure. Mezzanine debt investments generally offer lenders fixed returns in the form of interest payments and will often provide lenders an opportunity to participate in the capital appreciation of a borrower, if any, through an equity interest. This equity interest typically takes the form of an equity co-investment and/or warrants. Due to its higher risk profile and often less restrictive covenants as compared to senior secured loans, mezzanine debt generally bears a higher stated interest rate than senior secured loans. The equity co-investment and warrants (if any) associated with a mezzanine debt investment typically allow lenders to receive repayment of their principal on an agreed amortization schedule while retaining their equity interest in the borrower. Equity issued in connection with mezzanine debt also may include a “put” feature, which permits the holder to sell its equity interest back to the borrower at a price determined through an agreed formula. 8In making an equity investment, in addition to considering the factors discussed under “—Investment Selection” below, we also consider the anticipated timing of a liquidity event, such as a public offering, sale of the company or redemption of our equity securities. While our primary focus is to generate current income and capital appreciation through investments in first and second lien senior secured loans and mezzanine debt and, to a lesser extent, equity securities of eligible portfolio companies, we also may invest up to 30% of our portfolio in non-qualifying assets, as permitted by the Investment Company Act. See “—Regulation”. Specifically, as part of this 30% basket, we may invest in entities that are not considered “eligible portfolio companies” (as defined in the Investment Company Act), including companies located outside of the United States, entities that are operating pursuant to certain exceptions under the Investment Company Act, and publicly traded entities whose public equity market capitalization exceeds the levels provided for under the Investment Company Act. Senior Direct Lending Program We have established a joint venture with Varagon Capital Partners (“Varagon”) to make certain first lien senior secured loans, including certain stretch senior and unitranche loans, primarily to U. S. middle-market companies. Varagon was formed in 2013 as a lending platform by American International Group, Inc. and other partners. The joint venture is called the Senior Direct Lending Program (the “SDLP”). In July 2016, we and Varagon and its clients completed the initial funding of the SDLP. The SDLP may generally commit and hold individual loans of up to $300 million. We may directly co‑invest with the SDLP to accommodate larger transactions. The SDLP is capitalized as transactions are completed and all portfolio decisions and generally all other decisions in respect of the SDLP must be approved by an investment committee of the SDLP consisting of representatives of ours and Varagon (with approval from a representative of each required). We provide capital to the SDLP in the form of subordinated certificates (the “SDLP Certificates”), and Varagon and its clients provide capital to the SDLP in the form of senior notes, intermediate funding notes and SDLP Certificates. As of December 31, 2018, we and a client of Varagon owned 87. 5% and 12. 5%, respectively, of the outstanding SDLP Certificates. The SDLP Certificates pay a coupon of LIBOR plus a stated spread and also entitle the holders thereof to receive a portion of the excess cash flow from the loan portfolio, which may result in a return to the holders of the SDLP Certificates that is greater than the stated coupon. The SDLP Certificates are junior in right of payment to the senior notes and intermediate funding notes. As of December 31, 2018, we and Varagon and its clients had agreed to make capital available to the SDLP of $6. 4 billion in the aggregate, of which $1. 4 billion is to be made available from us. We will continue to provide capital to the SDLP in the form of SDLP Certificates, and Varagon and its clients will provide capital to the SDLP in the form of senior notes, intermediate funding notes and SDLP Certificates. This capital will only be committed to the SDLP upon approval of transactions by the investment committee of the SDLP as discussed above. For more information on the SDLP, see “Management’s Discussion and Analysis of Financial Condition and Results of Operations—Portfolio and Investment Activity—Senior Direct Lending Program” and Note 4 to our consolidated financial statements for the year ended December 31, 2018. Ivy Hill Asset Management, L. P. As of December 31, 2018, our portfolio company, IHAM, an SEC-registered investment adviser, managed 21 vehicles and served as the sub-manager/sub-servicer for two other vehicles (such vehicles, the “IHAM Vehicles”). As of December 31, 2018, IHAM had assets under management of approximately $4. 7 billion. As of December 31, 2018, the amortized cost and fair value of our investment in IHAM was $444 million and $518 million, respectively. In connection with IHAM’s registration as a registered investment adviser, on March 30, 2012, we received exemptive relief from the SEC allowing us to, subject to certain conditions, own directly or indirectly up to 100% of IHAM’s outstanding equity interests and make additional investments in IHAM. From time to time, IHAM or certain IHAM Vehicles may purchase investments from us or sell investments to us, in each case for a price equal to the fair market value of such investments determined at the time of such transactions. Industry CompositionWe generally seek to invest in companies in the industries in which Ares’ investment professionals have direct expertise. The following is a representative list of the industries in which we may invest:9However, we may invest in other industries if we are presented with attractive opportunities. The industrial and geographic compositions of our portfolio at fair value as of December 31, 2018 and 2017 were as follows:10______________________________________________________________________________________________________________________________________________________________As of December 31, 2018, 2. 5% of total investments at amortized cost (or 0. 6% of total investments at fair value) were on non-accrual status. As of December 31, 2017, 3. 1% of total investments at amortized cost (or 1. 4% of total investments at fair value) were on non-accrual status. Since our IPO on October 8, 2004 through December 31, 2018, our exited investments resulted in an asset level realized gross internal rate of return to us of approximately 14% (based on original cash invested, net of syndications, of approximately $24. 7 billion and total proceeds from such exited investments of approximately $31. 8 billion). Internal rate of return is the discount rate that makes the net present value of all cash flows related to a particular investment equal to zero. Internal rate of return is gross of expenses related to investments as these expenses are not allocable to specific investments. Investments are considered to be exited when the original investment objective has been achieved through the receipt of cash and/or non-cash consideration upon the repayment of a debt investment or sale of an investment or through the determination 11that no further consideration was collectible and, thus, a loss may have been realized. Approximately 63% of these exited investments resulted in an asset level realized gross internal rate of return to us of 10% or greater. Additionally, since our IPO on October 8, 2004 through December 31, 2018, our realized gains exceeded our realized losses by approximately $1. 0 billion (excluding a one-time gain on the acquisition of Allied Capital Corporation (“Allied Capital”) in April 2010 (the “Allied Acquisition”) and realized gains/losses from the extinguishment of debt and other assets). For the same time period, our average annualized net realized gain rate was approximately 1. 2% (excluding a one-time gain on the Allied Acquisition and realized gains/losses from the extinguishment of debt and other assets). Net realized gain/loss rates for a particular period are the amount of net realized gains/losses during such period divided by the average quarterly investments at amortized cost in such period. Information included herein regarding internal rates of return, realized gains and losses and annualized net realized gain rates are historical results relating to our past performance and are not necessarily indicative of future results, the achievement of which cannot be assured. INVESTMENT SELECTION Ares’ investment philosophy was developed over 20 years ago and has remained consistent and relevant throughout a number of economic cycles. We are managed using a similar investment philosophy used by the investment professionals of Ares in respect of its other investment funds. This investment philosophy involves, among other things:The foundation of Ares’ investment philosophy is intensive credit investment analysis, a portfolio management discipline based on both market technicals and fundamental value-oriented research, and diversification strategy. We follow a rigorous investment process based on:We seek to identify those companies exhibiting superior fundamental risk-reward profiles and strong defensible business franchises while focusing on the relative value of the investment across the industry as well as for the specific company. Intensive Due DiligenceThe process through which an investment decision is made involves extensive research into the target company, its industry, its growth prospects and its ability to withstand adverse conditions. If the senior investment professional responsible for the potential transaction determines that an investment opportunity should be pursued, we will engage in an intensive due diligence process. Approximately 30-40% of the investments initially reviewed by us proceed to this phase. Though each transaction will involve a somewhat different approach, the regular due diligence steps generally undertaken include:12Selective Investment ProcessAfter an investment has been identified and preliminary diligence has been completed, a credit research and analysis report is prepared. This report is reviewed by the senior investment professional in charge of the potential investment. If such senior and other investment professionals are in favor of the potential investment, then it is first presented to the investment committee on a preliminary basis. After the investment committee approves continued work on the potential investment, a more extensive due diligence process is employed by the transaction team. Additional due diligence with respect to any investment may be conducted on our behalf by attorneys, independent accountants, and other third party consultants and research firms prior to the closing of the investment, as appropriate on a case-by-case basis. Approximately 7-10% of all investments initially reviewed by us will be presented to the investment committee. Approval of an investment for funding requires the approval of the majority of the investment committee of our investment adviser, although unanimous consent is sought. Issuance of Formal CommitmentOnce we have determined that a prospective portfolio company is suitable for investment, we work with the management and/or sponsor of that company and its other capital providers, including senior, junior and equity capital providers, if any, to finalize the structure of the investment. Approximately 3-5% of the investments initially reviewed by us eventually result in the issuance of formal commitments and the closing of such transactions. Debt InvestmentsWe invest in portfolio companies primarily in the form of first lien senior secured loans (including unitranche loans), second lien senior secured loans and mezzanine debt. The first and second lien senior secured loans generally have terms of three to ten years. In connection with our first and second lien senior secured loans we generally receive security interests in certain assets of our portfolio companies that could serve as collateral in support of the repayment of such loans. First and second lien senior secured loans generally have floating interest rates, which may have LIBOR floors, and also may provide for some amortization of principal and excess cash flow payments, with the remaining principal balance due at maturity. We structure our mezzanine investments primarily as unsecured subordinated loans that provide for relatively higher fixed interest rates. The mezzanine debt investments generally have terms of up to ten years. These loans typically have interest-only payments, with amortization of principal, if any, deferred to the later years of the mezzanine investment. In some cases, we may enter into loans that, by their terms, convert into equity or additional debt or defer payments of interest (or at least cash interest) for the first few years after our investment. Also, in some cases our mezzanine debt will be secured by a subordinated lien on some or all of the assets of the borrower. 13In some cases, our debt investments may provide for a portion of the interest payable to be payment-in-kind (“PIK”) interest. To the extent interest is PIK, it will be payable through the increase of the principal amount of the loan by the amount of interest due on the then-outstanding aggregate principal amount of such loan. In the case of our first and second lien senior secured loans and mezzanine debt, we tailor the terms of the investment to the facts and circumstances of the transaction and the prospective portfolio company, negotiating a structure that aims to protect our rights and manage our risk while creating incentives for the portfolio company to achieve its business plan and improve its profitability. For example, in addition to seeking a senior position in the capital structure of our portfolio companies, we will seek, where appropriate, to limit the downside potential of our investments by:We generally require financial covenants and terms that require an issuer to reduce leverage, thereby enhancing credit quality. These methods include: (a) maintenance leverage covenants requiring a decreasing ratio of indebtedness to cash flow over time, (b) maintenance cash flow covenants requiring an increasing ratio of cash flow to the sum of interest expense and capital expenditures and (c) indebtedness incurrence prohibitions, limiting a company’s ability to take on additional indebtedness. In addition, by including limitations on asset sales and capital expenditures we may be able to prevent a borrower from changing the nature of its business or capitalization without our consent. Our debt investments may include equity features, such as warrants or options to buy a minority interest in the portfolio company. Warrants we receive with our debt investments may require only a nominal cost to exercise, and thus, as a portfolio company appreciates in value, we may achieve additional investment return from this equity interest. We may structure the warrants to provide provisions protecting our rights as a minority-interest holder, as well as puts, or rights to sell such securities back to the portfolio company, upon the occurrence of specified events. In many cases, we also obtain registration ri</t>
  </si>
  <si>
    <t>ARCC</t>
  </si>
  <si>
    <t>ARES CAPITAL CORP</t>
  </si>
  <si>
    <t>1307954</t>
  </si>
  <si>
    <t>HUN</t>
  </si>
  <si>
    <t>Huntsman CORP</t>
  </si>
  <si>
    <t>1321228</t>
  </si>
  <si>
    <t>1326205</t>
  </si>
  <si>
    <t>Management's Discussion and Analysis of Financial Condition and Results of Operations. The purpose of this Management’s Discussion and Analysis (“MD&amp;A”) is to provide an understanding of the Company's consolidated financial condition, results of operations and cash and should be read in conjunction with our unaudited condensed financial statements and related notes that appear elsewhere in this Quarterly Report on Form 10-Q for the three and nine months ended December 31, 2018, and the Annual Report on Form 10-K for the fiscal year ended March 31,2018 filed with the SEC on June 21, 2018. The Company’s actual results could differ materially from those discussed here. Factors that could cause differences include those discussed in the “Risk Factors” section, as well as discussed elsewhere in this report. Company Background. We are a Maryland corporation formed in April 2005. Our principal place of business is in Maryland, U. S. A. Our operational subsidiaries are in Hong Kong and India. Our Business. IGC focuses on two areas of business: 1) Infrastructure and 2) the development and commercialization of cannabinoid-based products. Our infrastructure business involves the rental of heavy construction equipment like bulldozers, excavators, rollers, and pavers, among others, and the purchase and supply of materials used in infrastructure like steel and tiles, among others. Our cannabinoid business involves the development and commercialization of cannabinoid-based products like our flagship product called Hyalolex™ for patients suffering from Alzheimer’s disease. Our cannabinoid formulations are not U. S. Food and Drug Administration (“FDA”) approved pharmaceutical products. They are complementary alternative medicines. For the nine months ended December 31, 2018, all of IGC’s revenue was generated by the infrastructure segment. Business Segments and Revenue Contribution. The Company has two business segments: Infrastructure and hemp-based Complementary and Alternative Medicines (CAM). Segment 1: Infrastructure. Since our inception, we have participated in various aspects of the infrastructure industry. During the fiscal year ended March 31, 2018, we streamlined our infrastructure business to infrastructure commodity acquisition and sale and heavy equipment rental. Our infrastructure business involves the rental of heavy construction equipment like bulldozers, excavators, rollers, and pavers, among others, and the purchase and supply of materials used in infrastructure like steel and tiles, among others. Our subsidiary, Techni Bharathi Private Ltd (“TBL”) in India is responsible for heavy equipment rental, and its subsidiary IGC Enterprises Ltd. , operating in Hong Kong, is responsible for infrastructure trading. Segment 2: Hemp-based Complementary and Alternative Medicine (“CAM”). We focus on the development and commercialization of cannabinoid-based combination therapies. None of our products or therapies is an FDA-approved pharmaceutical. Cannabinoids are chemical compounds that, based on various scientific studies and research, are believed to exert a range of effects on the body, including potentially impacting immune response, gastrointestinal maintenance and motility, muscle functioning, and nervous system response and functioning. Phytocannabinoids are cannabinoids that occur naturally in the cannabis plant including hemp. Some of the compounds found in the cannabis plant are (i) THC (delta-9-tetrahydrocannabinol), the main psychoactive component, with many believed therapeutic uses, and (ii) the non-psychoactive phytocannabinoid, CBD (Cannabidiol), which is believed to provide relief to a variety of symptoms including pain, seizures, and eating disorders. | Q3 2019 Form 10-Q. 19. Our work and strategy is to use phytocannabinoids synergistically with certain other active ingredients that, through various scientific studies and research, are believed to treat specific conditions, or symptoms or side-effects of certain conditions. Our goal, through the synergies for our combination therapies, is to provide products and formulations that may decrease side effects, increase bio-availability, and enhance efficacy. This strategy, in some cases, leads to perceived improvements in existing products, and, in others, it leads to the creation of novel products, which, based on scientific study and research, are believed to offer positive results for the treatment of certain conditions, symptoms, and/or side effects, as in the case of Hyalolex™, our flagship product designed to assist in the care of patients suffering from Alzheimer’s Disease. Other complementary products that we have in the pipeline are IGC-501, for assisting in the care of patients suffering from neuropathic pain. Serosapse, for assisting in the care of patients suffering from Parkinson’s disease and other Central Nervous System (CNS) disorders. Caesafin, for assisting in the care of cats and dogs suffering from seizures. and Natrinol, for assisting in the care of patients suffering from cancer- and AIDS-induced nausea and vomiting. None of these formulations is FDA-approved, and they are not considered to be pharmaceutical drugs. They fall in the category of nutraceuticals, supplements or Complementary Alternative Medicines (CAMS). Our growth and expansion strategies are to pursue sale and license of our products only in states and countries where we can legally enter the market and where applicable regulations permit the same. We have filed provisional patents with the United States Patent and Trademark Office (“USPTO”), in the phytocannabinoid-based combination therapy space, for the indications of pain, medical refractory epilepsy, and cachexia, and to protect the intellectual property for our hemp-oil-CBD-infused energy drink. In addition, in May 2017, we acquired an exclusive license to a patent filed by the University of South Florida Research Foundation entitled “Cannabidiol and Synthetic Dronabinol for treatment of Alzheimer’s Disease. ” Although the Company believes the registration of patents is an important part of its business strategy and its success depends in part on such registration, the Company cannot guarantee that such patent filings will result in a successful registration with the USPTO. The Company has also developed and deployed a QR code-based system that allows patients to access a website with information on our alternative medicine products, specific to a state. As the number of states in which the product is available increases, we expect to expand the backend to a blockchain that allows for inputs directly from growers, processors, and dispensaries. This information will collectively display product identification and product origination assurance by providing the patient with information regarding the origin, chemicals, and processes used to manufacture the product. We expect to expand the QR code-based system in several phases over fiscal 2019 and fiscal 2020. For more in-depth information regarding our industry, products, services and corporate history, please refer to the Company’s Annual Report on Form 10-K for the fiscal year ended March 31, 2018, filed with the SEC on June 21, 2018. Results of Operations. Three Months ended December 31, 2018, Compared to Three Months ended December 31, 2017. Statement of Operations. | Q3 2019 Form 10-Q. 20. Revenue - Total revenue was about $1,285 thousand for the three months ended December 31, 2018, compared to $762 thousand for the three months ended December 31, 2017. This represents an increase in revenue of about $523 thousand or about 69%. In the three-month period ended December 31, 2018, our revenue arose from our infrastructure business, specifically the purchase and supply of mostly steel and tiles, among other materials, and our equipment rental businesses. The increase in total revenue is attributable to an increase in the number of transactions. Our focus in fiscal 2020 is to increase margins through investments and execution of anticipated long-term contracts. Direct Cost (excluding depreciation) – Direct Cost increased to about $1,240 thousand for the three months ended December 31, 2018, compared to $723 thousand for the three months ended December 31, 2017. The increase in direct cost is from the increased revenue and associated expenses for the procurement of material. We expect to decrease the direct cost through investments and establishing larger supplier contracts. Selling, General and Administrative Expenses – Selling, general and administrative expenses (SG&amp;A) were about $807 thousand for the three months ended December 31, 2018, compared to about $512 thousand for the three months ended December 31, 2017, as detailed below:. SG&amp;A consists primarily of depreciation, employee related expenses, professional fees, other corporate expenses, allocated overhead and provisions, and write-offs relating to doubtful accounts and advances. The SG&amp;A increase of about $295 thousand or about 58 % during the quarter ended December 31, 2018 was primarily related to an increase in legal and professional fees. The increase in legal fees is a consequence of the NYSE delisting proceedings and shareholder lawsuits described in Part II herein, among others. Research and Development – Research and Development was about $166 thousand for the three months ended December 31, 2018, compared to about $0 for the three months ended December 31, 2017. All research and development costs are expensed in the quarter in which they are incurred. Inventory Write Off – Inventory Write Off was about $650 thousand for the three months ended December 31, 2018, compared to $0 for the three months ended December 31, 2017. We have decided not to use this inventory for sale or for educational or marketing demonstration. On December 20, 2018, the 2018 Farm Bill legalizing industrial hemp was signed into law. Based on the legalization of hemp, the Company decided to reformulate its product so that the final product can incorporate cannabinoids derived from hemp. The inventory has been expensed in this quarter. Other income/(loss) – Other income/(loss) for the three months ended December 31, 2018 and 2017, amounted to $430 thousand and $(60) thousand, respectively. This amount includes interest expenses, interest income, and miscellaneous rental income. Other income in December 2018 quarter includes profit of $300 thousand earned by repayment of $1. 50 million for the settlement with Bricoleur Partners, L. P. against a $1. 80 million note payable. | Q3 2019 Form 10-Q. 21. Nine Months ended December 31, 2018, Compared to Nine Months ended December 31, 2017. Statement of Operations. Revenue – Total revenue was about $3. 57 million for the nine months ended December 31, 2018, compared to about $1. 05 million for the nine months ended December 31, 2017. This represents an increase of $2. 52 million or 240%. In the nine-month period ended December 31, 2018, our revenue arose from the purchase and sale of infrastructure materials, including steel and tiles, among others, and the equipment rental businesses. The increase in total revenue is attributable to an increase in the number of transactions. Our focus in the current year is to increase margins and further de-risk the trading business. We expect to achieve this through investments and long-term contracts that were previously not possible due to our limited financial resources. Direct Cost (excluding depreciation) – The direct cost for the nine months ended December 31, 2018 was about $3. 46 million, compared to about $893 thousand for the nine months ended December 31, 2017. The increase in the direct cost stems from an increase in the volume of business, as reflected in the increase in revenue, and is related to the steel trading and rental business. Selling, General and Administrative – Selling, general and administrative expenses (SG&amp;A) was approximately $1. 95 million for the nine months ended December 31, 2018, compared to $1. 17 million for the nine months ended December 31, 2017. SG&amp;A consists primarily of depreciation, employee related expenses, professional fees, other corporate expenses, allocated overhead and provisions, and write-offs relating to doubtful accounts and advances. The SG&amp;A increase of $780 thousand or 66 % during the nine months ended December 31, 2018, is primarily from increase in legal, professional, and other administration expenses. The increase in legal fees is a consequence of the NYSE delisting proceedings and shareholder lawsuits described in Part II herein, among others. Research and Development – Research and Development was about $445 thousand for the three months ended December 31, 2018, compared to about $58 thousand for the nine months ended December 31, 2017. All research and development costs are expensed in the quarter in which they are incurred. | Q3 2019 Form 10-Q. 22. Inventory Write Off – Inventory Write Off was about $650 thousand for the nine months ended December 31, 2018, compared to about $0 for the nine months ended December 31, 2017. We have decided not to use this inventory for sale or for educational or marketing demonstration. On December 20, 2018, the 2018 Farm Bill legalizing industrial hemp was signed into law. Based on the legalization of hemp, the Company decided to reformulate its product so that the final product can incorporate cannabinoids derived from hemp. The inventory has been expensed in this quarter. Other income/(loss) – Other income/(loss) for the nine months ended December 31, 2018 and 2017 amounted to $426 thousand and $(136) thousand, respectively. This amount includes interest expenses, interest income and miscellaneous rental income. Other income in December 2018 quarter includes profit of $300 thousand earned by repayment of $1. 5 million for the settlement with Bricoleur Partners L. P. against a $1. 80 million note payable. Liquidity and Capital Resources. This liquidity and capital resources discussion compares the unaudited consolidated company financials for the nine-month periods ended December 31, 2018 and 2017. At the end of December 31, 2018, the Company had about $27 million in cash and cash equivalents. In the quarter ended December 31, 2018, the non-GAAP total cash burn after adjusting for non-cash items that include ESOPs and other payments made with common stock, is about $852 thousand. The cash burn is primarily associated with public company expenses, increased product R&amp;D, production, getting Hyalolex™ ready for market, and legal expenses, among others. The Company has adequate financial resources to meets its short-term goals including investments in the infrastructure business, heavy equipment rental business, building hemp extraction facilities, marketing Hyalolex™, developing, and marketing several other complementary medications, initiating filings with the FDA, and conducting small clinical trials, among others. During the nine months ended December 31, 2018, cash used in operating activities of about $2,182 thousand was a result of $2. 5 million of net loss, non-cash adjustments to net income of $613 thousand and an increase in the net change in operating assets and liabilities of $(276) thousand. Cash provided by financing activities of $27. 6 million during the nine months ended December 31, 2018, consisted primarily of funds raised by the sale of equity shares through the Company’s ATM programs. Off-Balance Sheet Arrangements. On September 22, 2018 and October 1, 2018, the Company entered into two At-the-Market Offering Agreements with The Benchmark Company, LLC (“Benchmark”) and ViewTrade Securities, Inc. (“ViewTrade”) (together with Benchmark, the “Managers”), pursuant to which the Managers acted as the Company’s sales agents with respect to the issuance and sale of up to an aggregate of $29,669,394 of the Company’s shares of common stock, par value $0. 0001 per share (the “Shares”), from time to time in an at-the-market public offering (the “Offering”). Sales of the Shares through the Managers were made directly on the NYSE American, on any other existing trading market for our common stock or to or through a market maker. The Managers did not sell the Shares in privately negotiated transactions. The Company paid its Managers a commission equal to 5. 0% of the gross proceeds from the sale of the Shares pursuant to the Sales Agreement. The Shares were sold and issued pursuant the Company’s shelf registration statements on Form S-3 (File No. 333-201822), which became effective on April 8, 2015, and (File No. 333-224082), which was declared effective by the Securities and Exchange Commission on May 11, 2018 (the “Registration Statement”), and a related prospectus supplement. | Q3 2019 Form 10-Q. 23. Critical Accounting Policies. While all accounting policies impact the financial statements, certain policies may be viewed as critical. Critical accounting policies are those that are both most important to the portrayal of financial condition and results of operations and that require management’s most subjective or complex judgments and estimates. Our management believes the policies that fall within this category are the policies on revenue recognition, goodwill, inventories, accounts receivable, impairment of long-lived assets and investments, stock-based compensation, and cybersecurity. Please see our disclosures on Notes 2 – Summary of Significant Accounting Policies to the Notes to the Unaudited Consolidated Financial Statements in this report and to the Notes to the Audited Consolidated Financial Statements in Part II of our Annual Report on Form 10-K for fiscal year ended March 31, 2018 filed with the SEC on June 21, 2018, as well as Item 7 – Management’s Discussion and Analysis of Financial Condition and Results of Operations, on the same annual report, for a discussion of all our critical and significant accounting policies.</t>
  </si>
  <si>
    <t>IGC</t>
  </si>
  <si>
    <t>IGC Pharma, Inc.</t>
  </si>
  <si>
    <t>1361113</t>
  </si>
  <si>
    <t xml:space="preserve">Management's Discussion and Analysis of Financial Condition and Results of Operations — Seasonality and Quarterly Trends. ” Research and Development Our research and development efforts are focused primarily on improving and enhancing our existing products and services, as well as developing new products, features and functionality. Use of our products has expanded from governance into new areas such as data security, accessibility and retention, and we anticipate that customers and innovation will drive functionality into additional areas. We regularly release new versions of our products which incorporate new features and enhancements to existing ones. We conduct substantially all of our research and development activities in Israel, and we believe this provides us with access to world class engineering talent. Our research and development expense was $70. 0 million, $47. 4 million and $36. 7 million in 2018, 2017 and 2016, respectively. Intellectual Property We rely on patent, trademark, copyright and trade secret laws, confidentiality procedures and contractual provisions to protect our technology and the related intellectual property. The nature and extent of legal protection of our intellectual property rights depends on, among other things, its type and the jurisdiction in which it arises. As of January 31, 2019, we had 63 issued patents and 38 pending patent applications in the United States. Our issued U. S. patents expire between 2025 and 2039. We also had 26 patents issued and 70 applications pending for examination in non-U. S. jurisdictions, and three pending Patent Cooperation Treaty (“PCT”) patent applications, all of which are counterparts of our U. S. patent applications. Certain of our patents are owned by our Israeli subsidiary. The claims for which we have sought patent protection relate primarily to inventions we have developed for incorporation into our products. We also license software from third parties for use in developing our products and for integration into our products, including open source software. Despite our efforts to protect our proprietary technologies and intellectual property rights, unauthorized parties may attempt to copy aspects of our products or obtain and use our trade secrets or other confidential information. We generally enter into confidentiality agreements with our employees, consultants, service providers, vendors and customers and generally limit internal and external access to, and distribution of, our proprietary information and proprietary technology through certain 7procedural safeguards. These agreements may not effectively prevent unauthorized use or disclosure of our intellectual property or technology and may not provide an adequate remedy in the event of unauthorized use or disclosure of our intellectual property or technology. We cannot assure you that the steps taken by us will prevent misappropriation of our trade secrets or technology or infringement of our intellectual property. In addition, the laws of some foreign countries do not protect our proprietary rights to as great an extent as the laws of the United States, and many foreign countries do not enforce these laws as diligently as government agencies and private parties in the United States. Our industry is characterized by the existence of a large number of relevant patents and frequent claims and related litigation regarding patents and other intellectual property rights. From time to time, third-parties have asserted and may assert their patent, copyright, trademark and other intellectual property rights against us, our channel partners or customers. Successful claims of infringement or misappropriation by a third party could prevent us from distributing certain products or performing certain services or could require us to pay substantial damages (including, for example, treble damages if we are found to have willfully infringed patents and increased statutory damages if we are found to have willfully infringed copyrights), royalties or other fees. Such claims also could require us to cease making, licensing or using solutions that are alleged to infringe or misappropriate the intellectual property of others, or to expend additional development resources to attempt to redesign our products or services or otherwise to develop non-infringing technology. Even if third parties may offer a license to their technology, the terms of any offered license may not be acceptable, and the failure to obtain a license or the costs associated with any license could cause our business, results of operations or financial condition to be materially and adversely affected. In some cases, we indemnify our channel partners and customers against claims that our products infringe the intellectual property of third parties. Competition While there are some companies which offer certain features similar to those embedded in our solutions, as well as others with which we compete in certain use cases, we believe that we do not currently compete with a company that offers the same breadth of functionalities that we offer in a single integrated solution. Nevertheless, we do compete against a select group of software vendors, such as Veritas Technologies LLC and Quest Software, that provide standalone solutions, similar to those found in our comprehensive software suite, in the specific markets in which we operate. We also face direct competition with respect to certain of our products, specifically Data Transport Engine, DatAnswers and DatAdvantage for Directory Services. As we continue to augment our functionality with insider threat detection and user behavior analytics and as we expand our classification capabilities to better serve compliance needs with new regulations, like GDPR and other data privacy laws, we may face increased perceived and real competition from other security and classification technologies. In the future, as customer requirements evolve and new technologies are introduced, we may experience increased competition if established or emerging companies develop solutions that address the enterprise data market. Furthermore, because we operate in a relatively new and evolving area, we anticipate that competition will increase based on customer demand for these types of products. A number of factors influence our ability to compete in the markets in which we operate, including, without limitation: the continued reliability and effectiveness of our products’ functionalities. the breadth and completeness of our solutions’ features. the scalability of our solutions. and the ease of deployment and use of our products. We believe that we generally compete favorably in each of these categories. We also believe that we distinguish ourselves from others by delivering a single, integrated solution to address our customers’ needs regarding access, governance, security and retention with respect to their enterprise data. There can, however, be no assurance that we will remain unique in this capacity or that we will be able to compete favorably with other providers in the future. If a more established company were to target our market, we may face significant competition. They may have competitive advantages, such as greater name recognition, larger sales, marketing, research and acquisition resources, access to larger customer bases and channel partners, a longer operating history and lower labor and development costs, which may enable them to respond more quickly to new or emerging technologies and changes in customer requirements or devote greater resources to the development, promotion and sale of their products than we do. Increased competition could result in us failing to attract customers or maintain renewals and licenses at the same rate. It could also lead to price cuts, alternative pricing structures or the introduction of products available for free or a nominal price, reduced gross margins, longer sales cycles and loss of market share. In addition, our current or prospective channel partners may establish cooperative relationships with any future competitors. These relationships may allow future competitors to rapidly gain significant market share. These developments could also limit our ability to generate revenues from existing and new customers. If we are unable to compete successfully against current and future competitors our business, results of operations and financial condition may be harmed. Employees8 As of December 31, 2018, we had 1,460 employees and independent contractors, of which 604 were in the United States, 497 were in Israel and 359 were in other countries. None of our employees is represented by an external labor union with respect to his or her employment with us. Employees in certain European countries have the benefits of collective bargaining arrangements at the national level. We have not experienced any work stoppages, and we consider our relations with our employees to be good. Available Information Our website is located at www. varonis. com, and our investor relations website is located at http://ir. varonis. com/. The information posted on our website is not incorporated into this Annual Report on Form 10-K. Our Annual Report on Form 10-K, Quarterly Reports on Form 10-Q, Current Reports on Form 8-K and amendments to reports filed or furnished pursuant to Sections 13(a) and 15(d) of the Exchange Act are available free of charge on our investor relations website as soon as reasonably practicable after we electronically file such material with, or furnish it to, the Securities and Exchange Commission (the “SEC"). You may also access all of our public filings through the SEC’s website at www. sec. gov. Investors and other interested parties should note that we use our media and investor relations website and our social media channels to publish important information about us, including information that may be deemed material to investors. We encourage investors and other interested parties to review the information we may publish through our media and investor relations website and the social media channels listed on our media and investor relations website, in addition to our SEC filings, press releases, conference calls and webcasts. Investing in our common stock involves a high degree of risk. You should carefully consider the following risks and all other information contained herein, including our consolidated financial statements and the related notes thereto, before investing in our common stock. The risks and uncertainties described below are not the only ones we face. Additional risks and uncertainties that we are unaware of, or that we currently believe are not material, also may become important factors that affect us. If any of the following risks materialize, our business, financial condition and results of operations could be materially harmed. In that case, the trading price of our common stock could decline, and you may lose some or all of your investment. Risks Related to Our Business and Industry The market for software that analyzes, secures, manages and migrates enterprise data is new and unproven and may not grow. We believe our future success depends in large part on the growth of the market for software that enables enterprises to analyze, secure, manage and migrate their data. In order for us to market and sell our products, we must successfully demonstrate to enterprise IT, security and business personnel the potential value of their data and the risk of that data getting compromised or stolen. We must persuade them to devote a portion of their budgets to a unified platform that we offer to manage, protect, secure and extract value from this resource. We cannot provide any assurance that enterprises will recognize the need for our products or, if they do, that they will decide that they need a solution that offers the range of functionalities that we offer. Software solutions focused on enterprise data may not yet be viewed as a necessity, and accordingly, our sales effort is and will continue to be focused in large part on explaining the need for, and value offered by, our solution. We can provide no assurance that the market for our solution will continue to grow at its current rate or at all. The failure of the market to develop would materially adversely impact our results of operations. 9Our quarterly results of operations have fluctuated and may fluctuate significantly due to variability in our revenues which could adversely impact our stock price. Our revenues and other results of operations have fluctuated from quarter to quarter in the past and could continue to fluctuate in the future. As a result, comparing our revenues and results of operations on a period-to-period basis may not be meaningful, and you should not rely on any particular past quarter or other period results. Our revenues depend in part on the conversion of enterprises that have undergone risk assessments into paying customers. In this regard, most of our sales are typically made during the last three weeks of every quarter. We may fail to meet market expectations for that quarter if we are unable to close the number of transactions that we expect during this short period and closings are deferred to a subsequent quarter. In addition, our sales cycle from initial contact to delivery of and payment for the software license generally becomes longer and less predictable with respect to large transactions and often involves multiple meetings or consultations at a substantial cost and time commitment to us. Although we try to minimize the potential impact of large transactions on our quarterly results of operations, the closing of a large transaction in a particular quarter may raise our revenues in that quarter and thereby make it more difficult for us to meet market expectations in subsequent quarters, and our failure to close a large transaction in a particular quarter may adversely impact our revenues in that quarter. Moreover, we base our current and future expense levels on our revenue forecasts and operating plans, and our expenses are relatively fixed in the short term. Accordingly, we would likely not be able to reduce our costs sufficiently to compensate for an unexpected shortfall in revenues and even a relatively small decrease in revenues could disproportionately and adversely affect our financial results for that quarter. The variability and unpredictability of these and other factors, many of which are outside of our control, could result in our failing to meet or exceed financial expectations for a given period. If our revenues or results of operations fall below the expectations of investors or any securities analysts that cover our stock, the price of our common stock could decline substantially. A failure to hire and integrate additional sales and marketing personnel or maintain their productivity could adversely affect our results of operations and growth prospects. Our business requires intensive sales and marketing activities. Our sales and marketing personnel are essential to attracting new customers and expanding sales to existing customers, both of which are key to our future growth. We face a number of challenges in successfully expanding our sales force. We must locate and hire a significant number of qualified individuals, and competition for such individuals is intense. In addition, as we expand into new markets with which we have less familiarity, we will need to recruit individuals who are multilingual or who have skills particular to a certain geography, and it may be difficult to find candidates with those qualifications. We may be unable to achieve our hiring or integration goals due to a number of factors, including, but not limited to, the number of individuals we hire, challenges in finding individuals with the correct background due to increased competition for such hires and increased attrition rates among new hires and existing personnel. Furthermore, based on our past experience in mature territories, it often can take up to 12 months before a new sales force member is trained and operating at a level that meets our expectations. We invest significant time and resources in training new members of our sales force, and we may be unable to achieve our target performance levels with new sales personnel as rapidly as we have done in the past due to larger numbers of hires or lack of experience training sales personnel to operate in new jurisdictions. Our failure to hire a sufficient number of qualified individuals, to integrate new sales force members within the time periods we have achieved historically or to keep our attrition rates at levels comparable to others in our industry may materially impact our projected growth rate. Failure to attract, recruit and retain highly qualified engineers could adversely affect our results of operations and growth prospects. Our future success and growth depend, in part, on our ability to continue to recruit and retain highly skilled personnel, particularly engineers. Any of our employees may terminate their employment at any time, we face intense competition for highly skilled engineering personnel, especially in Israel, where we have a substantial presence and need for qualified engineers, from numerous other companies, including other software and technology companies, many of whom have greater financial and other resources than we do. Moreover, to the extent we hire personnel from other companies, we may be subject to allegations that they have been improperly solicited or may have divulged proprietary or other confidential information to us. If we are unable to attract or retain qualified engineers, our ability to innovate, introduce new products and compete would be adversely impacted, and our financial condition and results of operations may suffer. 10If we fail to manage our growth effectively, our business and results of operations will be adversely affected. We have experienced rapid growth in a relatively short period of time. Our revenues grew from $74. 6 million in 2013 to $270. 3 million in 2018. Our number of employees and independent contractors increased from 573 as of December 31, 2013 to 1,460 as of December 31, 2018. During this period, we also established and expanded our operations in a number of countries outside the United States and in additional locations within the United States. We intend to continue to grow our business and plan to continue to hire new employees, particularly in our sales and marketing and research and development groups. If we cannot adequately train these new employees, including our sales force, engineers and customer support staff, our sales may not grow at the rates we project or our customers may lose confidence in the knowledge and capability of our employees. In addition, we are expanding our current operations, and we intend to make investments to continue our expansion efforts. We must successfully manage our growth to achieve our objectives. Although our business has experienced significant growth in the past, we cannot provide any assurance that our business will continue to grow at the same rate, or at all. Our ability to effectively manage any significant growth of our business will depend on a number of factors, including our ability to do the following: These activities will require significant investments and allocation of valuable management and employee resources, and our growth will continue to place significant demands on our management and our operational and financial infrastructure. There are no guarantees we will be able to grow our business in an efficient or timely manner, or at all. Moreover, if we do not effectively manage the growth of our business and operations, the quality of our software could suffer, which could negatively affect our brand, results of operations and overall business. Our failure to continually enhance and improve our technology could adversely affect sales of our products. The market is characterized by the exponential growth in enterprise data, rapid technological advances, changes in customer requirements, including customer requirements driven by changes to legal, regulatory and self-regulatory compliance mandates, frequent new product introductions and enhancements and evolving industry standards in computer hardware and software technology. As a result, we must continually change and improve our products in response to changes in operating systems, application software, computer and communications hardware, networking software, data center architectures, programming tools, computer language technology and various regulations. Moreover, the technology in our products is especially complex because it needs to effectively identify and respond to a user’s data retention, security and governance needs, while minimizing the impact on database and file system performance. Our products must also successfully interoperate with products from other vendors. We cannot guarantee that we will be able to anticipate future market needs and opportunities or be able to extend our technological expertise and develop new products or expand the functionality of our current products in a timely manner or at all. Even if we are able to anticipate, develop and introduce new products and expand the functionality of our current products, there can be no assurance that enhancements or new products will achieve widespread market acceptance. Our product enhancements or new products could fail to attain sufficient market acceptance for many reasons, including: 11If we fail to anticipate market requirements or stay abreast of technological changes, we may be unable to successfully introduce new products, expand the functionality of our current products or convince our customers and potential customers of the value of our solutions in light of new technologies. Accordingly, our business, results of operations and financial condition could be materially and adversely affected. If we fail to successfully manage the transition to a subscription-based business model, our results of operations could be negatively impacted. We are currently transitioning to a more subscription-based business model. It is uncertain whether this transition will prove successful. Market acceptance of our products is dependent on our ability to include functionality and usability that address certain customer requirements. Additionally, we must optimally price our products in light of marketplace conditions, our costs and customer demand. This transition may have negative revenue implications, including on our quarterly results of operations. If we are unable to respond to these competitive threats, our business could be harmed. This subscription strategy may give rise to a number of risks, including the following:We are dependent on the continued services and performance of our co-founder, Yakov Faitelson, the loss of whom could adversely affect our business. Our future performance depends in large part on the continued services and continuing contributions of our co-founder, Chief Executive Officer and President, Yakov Faitelson, to successfully manage our company, to execute on our business plan and to identify and pursue new opportunities and product innovations. The loss of services of Mr. Faitelson could significantly delay or prevent the achievement of our development and strategic objectives and adversely affect our business. Due to our rapid growth, we have a limited operating history at our current scale, which makes it difficult to evaluate and predict our future prospects and may increase the risk that we will not be successful. We have been growing rapidly in recent periods and, as a result, have a relatively short history operating our business at its current scale. For example, we have significantly increased the number of our employees and have expanded our operations and product offerings. This limits our ability to forecast our future operating results and subjects us to a number of uncertainties, including our ability to plan for and model future growth. We have encountered and will continue to encounter risks and uncertainties frequently experienced by growing companies in new markets that may not develop as expected. Because we depend in part on the market’s acceptance of our products, it is difficult to evaluate trends that may affect our business. If our assumptions regarding these trends and uncertainties, which we use to plan our business, are incorrect or change in reaction to changes in our markets, or if we do not address these risks successfully, our operating and financial results could differ materially from our expectations and our business could suffer. Moreover, although we have experienced significant growth historically, we may not continue to grow as quickly in the future. 12Our future success will depend in large part on our ability to, among other things: If we fail to address the risks and difficulties that we face, including those associated with the challenges listed above as well as those described elsewhere in this “Risk Factors” section, our business will be adversely affected, and our results of operations will suffer. If we are unable to attract new customers and expand sales to existing customers, both domestically and internationally, our growth could be slower than we expect, and our business may be harmed. Our future growth depends in part upon increasing our customer base, particularly those customers with potentially high customer lifetime values. Our ability to achieve significant growth in revenues in the future will depend, in large part, upon the effectiveness of our sales and marketing efforts, both domestically and internationally, and our ability to attract new customers. If we fail to attract new customers and maintain and expand those customer relationships, our revenues will grow more slowly than expected, and our business will be harmed. Our future growth also depends upon expanding sales of our products to existing customers and their organizations. If our customers do not purchase additional licenses or capabilities, our revenues may grow more slowly than expected, may not grow at all or may decline. There can be no assurance that our efforts would result in increased sales to existing customers ("upsells") and additional revenues. If our efforts to upsell to our customers are not successful, our business would suffer. Additionally, while almost all of our software is currently licensed and sold under perpetual license agreements, we also enter into subscription license agreements with our customers and are currently transitioning to a more subscription-based business model. Due to the differences in average annual spending per customer, applied to perpetual versus subscription license sales, shifts in the mix of subscription licenses could produce significant variation in the revenues we recognize in a given period. We have a history of losses, and we may not be profitable in the future. We have incurred net losses in each year since our inception, including a net loss of $28. 6 million, $13. 8 million and $14. 2 million in each of the years ended December 31, 2018, 2017 and 2016, respectively. Because the market for our software is rapidly evolving and has still not yet reached widespread adoption, it is difficult for us to predict our future results of operations. We expect our operating expenses to increase over the next several years as we hire additional personnel, particularly in our sales and marketing and research and development groups, expand and improve the effectiveness of our distribution channels, and continue to develop features and applications for our software. Prolonged economic uncertainties or downturns could materially adversely affect our business. Our business depends on our current and prospective customers’ ability and willingness to invest money in information technology services, including cybersecurity projects, which in turn is dependent upon their overall economic health. Negative conditions in the general economy both in the United States and abroad, including conditions resulting from changes in gross domestic product growth, potential future government shutdowns, the federal government's failure to raise the debt ceiling, financial and credit market fluctuations, the imposition of trade barriers and restrictions such as tariffs, political deadlock, natural catastrophes, warfare and terrorist attacks, could cause a decrease in business investments, including corporate spending on enterprise software in general and negatively affect the rate of growth of our business. Uncertainty in the global economy, particularly in EMEA, which accounted for approximately one-third of our revenues in 2018, and where we have experienced inconsistent quarterly growth rates over the last few years, makes it extremely difficult for our customers and us to forecast and plan future business activities accurately. This could cause our customers to reevaluate decisions to purchase our product or to delay their purchasing decisions, which could lengthen our sales cycles. 13 We have a significant number of customers in the financial services, public sector, healthcare and industrial industries. A substantial downturn in any of these industries, or a reduction in public sector spending, may cause enterprises to react to worsening conditions by reducing their capital expenditures in general or by specifically reducing their spending on information technology. Customers may delay or cancel information technology projects, choose to focus on in-house development efforts or seek to lower their costs by renegotiating maintenance and support agreements. To the extent purchases of licenses for our software are perceived by customers and potential customers to be discretionary, our revenues may be disproportionately affected by delays or reductions in general information technology spending. In addition, the increased pace of consolidation in certain industries may result in reduced overall spending on our software. If the economic conditions of the general economy or industries in which we operate worsen from present levels, our business, results of operations and financial condition could be adversely affected. If our technical support, customer success or professional services are not satisfactory to our customers, they may not renew their maintenance and support agreements or buy future products, which could adversely affect our future results of operations. Our business relies on our customers’ satisfaction with the technical support and professional services we provide to support our products. Our customers typically purchase one year of software maintenance and support as part of their initial purchase of our products, with an option to renew their maintenance agreements. In order for us to maintain and improve our results of operations, it is important that our existing customers renew their maintenance and support agreements and subscription licenses, if applicable, when the initial contract term expires. Our customers have no obligation to renew their maintenance and support agreements or subscription licenses with us after the initial terms have expired. For example, our maintenance renewal rate for each of the years ended December 31, 2018, 2017 and 2016 was over 90%. Customer satisfaction will become even more important as we shift more of our licensing to subscription license agreements. If we fail to provide technical support services that are responsive, satisfy our customers’ expectations and resolve issues that they encounter with our products and services, then they may elect not to purchase or renew annual maintenance and support contracts and they may choose not to purchase additional products and services from us. Accordingly, our failure to provide satisfactory technical support or professional services could lead our customers not to renew their agreements with us or renew on terms less favorable to us, and therefore have a material and adverse effect on our business and results of operations. Breaches in our security, cyberattacks or other cyber-risks could expose us to significant liability and cause our business and reputation to suffer. Our operations involve transmission and processing of our customers' confidential, proprietary and sensitive information. We have legal and contractual obligations to protect the confidentiality and appropriate use of customer data. Despite our security measures, our information technology and infrastructure may be vulnerable to attacks as a result of </t>
  </si>
  <si>
    <t>VRNS</t>
  </si>
  <si>
    <t>VARONIS SYSTEMS INC</t>
  </si>
  <si>
    <t>1362988</t>
  </si>
  <si>
    <t>Management's Discussion and Analysis of Financial Condition and Results of Operations — Overview — Acquisitions and Sales. ”We have an experienced acquisition and sales team based in Stamford, Connecticut. Dublin, Ireland and Singapore that maintains strong relationships with a wide variety of market participants throughout the world. We believe that our seasoned personnel and extensive industry contacts facilitate our access to acquisition and sales opportunities and that our strong operating track record facilitates our access to debt and equity capital markets. Potential investments and sales are evaluated by teams comprised of marketing, technical, risk management, finance and legal professionals. These teams consider a variety of aspects before we commit to purchase or sell an aircraft, including price, specification/configuration, age, condition and maintenance history, operating efficiency, lease terms, financial condition and liquidity of the lessee, jurisdiction, industry trends and future redeployment potential and values. We believe that utilizing a cross-functional team of experts to consider investment parameters helps us assess more completely the overall risk and return profile of potential acquisitions and helps us move forward expeditiously on letters of intent and acquisition documentation. FinanceWe believe that cash on hand, payments received from lessees and other funds generated from operations, unsecured borrowings, borrowings from our revolving credit facilities, secured borrowings for aircraft, and other borrowings and proceeds from future aircraft sales will be sufficient to satisfy our liquidity and capital resource needs over the next twelve months. We may repay all or a portion of such borrowings from time to time with the net proceeds from subsequent long-4term debt financings, additional equity offerings or cash generated from operations and asset sales. Therefore, our ability to execute our business strategy, particularly the acquisition of additional commercial jet aircraft or other aviation assets, depends to a significant degree on our ability to obtain additional debt and equity capital on terms we deem attractive. See “Management’s Discussion and Analysis of Financial Condition and Results of Operations — Liquidity and Capital Resources — Secured Debt Financings” and “ — Unsecured Debt Financings” under Item 7. SegmentsThe Company manages, analyzes and reports on its business and results of operations on the basis of one operating segment: leasing, financing, selling and managing commercial flight equipment. Our chief executive officer is the chief operating decision maker. Aircraft LeasesNearly all of our aircraft are contracted on operating leases. Under an operating lease, we retain the benefit, and bear the risk, of re-leasing and of the residual value of the aircraft at the end of the lease. Operating leasing can be an attractive alternative to ownership for an airline because leasing increases an airline’s fleet flexibility, requires lower capital commitments, and significantly reduces aircraft residual value risks for the airline. Under an operating lease, the lessee agrees to lease an aircraft for a fixed term, although certain of our operating leases allow the lessee the option to extend the lease for an additional term or, in rare cases, terminate the lease prior to its expiration. As a percentage of lease rental revenue for the year ended December 31, 2018, our three largest customers, Avianca Brazil, Lion Air and South African Airways, accounted for 7%, 6% and 5%, respectively. In the fourth quarter of 2018, we terminated our leases with Avianca Brazil and were granted a repossession order. Subsequently, the airline filed for the equivalent of bankruptcy protection and was granted a stay on repossessions, which was recently extended until mid-April 2019. Despite extending the stay, the airline is required to resume making payments, beginning February 1, 2019. Aircastle intends to continue to aggressively pursue its rights, including an appeal of the court’s decision. The scheduled maturities of our aircraft leases by aircraft type grouping currently are as follows, taking into account lease placement and renewal commitments as of February 8, 2019:______________2019 Lease Expirations and Lease PlacementsWe began 2019 with nineteen aircraft having scheduled lease expirations in 2019 and fifteen off-lease aircraft, including the eleven Avianca Brazil aircraft. As of February 8, 2019, we have agreements to lease fifteen of these aircraft. Of the remaining nineteen aircraft, which account for 8. 3% of our net book value at December 31, 2018, we expect that the ten narrow-body aircraft with Avianca Brazil will be placed on lease after repossession and five aircraft will be sold at lease end, with the remaining four aircraft still to be placed. 52020-2023 Lease Expirations and Lease PlacementsTaking into account lease and sale commitments, we currently have the following number of aircraft with lease expirations scheduled in the period 2020-2023, representing the percentage of our net book value at December 31, 2018, specified below:Lease Payments and Security. Each of our leases requires the lessee to pay periodic rentals during the lease term. As of December 31, 2018, rentals on more than 93% of our leases then in effect, as a percentage of net book value, are fixed and do not vary according to changes in interest rates. For the remaining leases, rentals are payable on a floating interest-rate basis. Virtually all lease rentals are payable monthly in advance, and all lease rentals are payable in U. S. dollars. Under our leases, the lessee must pay operating expenses accrued or payable during the term of the lease, which normally include maintenance, overhaul, fuel, crew, landing, airport and navigation charges, certain taxes, licenses, consents and approvals, aircraft registration and insurance premiums. Typically, the lessee is required to make payments for heavy maintenance, overhaul or replacement of certain high-value components of the aircraft. These maintenance payments are based on hours or cycles of utilization or on calendar time, depending upon the component, and are either made monthly in arrears or at the end of the lease term. Our determination of whether to permit a lessee to make a single maintenance payment at the end of the lease term, or requiring such payments to be made monthly, depends on a variety of factors, including the creditworthiness of the lessee, the amount of security deposit which may be provided by the lessee and market conditions at the time. If a lessee is making monthly maintenance payments, we would typically be obligated to use the funds paid by the lessee during the lease term to reimburse the lessee for costs they incur for heavy maintenance, overhaul or replacement of certain high-value components, usually following completion of the relevant work. If a lease requires an end of lease term maintenance payment, the lessee would typically be required to pay us for its utilization of the aircraft during the lease. In some cases, however, we may owe a net payment to the lessee in the event heavy maintenance is performed and the aircraft is returned to us in better condition than at lease inception. Many of our leases also contain provisions requiring us to pay a portion of the cost of modifications to the aircraft performed by the lessee at its expense if such modifications are mandated by recognized airworthiness authorities. Typically, these provisions would set a threshold, below which the lessee would not have a right to seek reimbursement and above which we may be required to pay a portion of the cost incurred by the lessee. The lessees are obliged to remove liens on the aircraft other than liens permitted under the leases. Our leases generally provide that the lessees’ payment obligations are absolute and unconditional under any and all circumstances and require lessees to make payments without withholding payment on account of any amounts the lessor may owe the lessee or any claims the lessee may have against the lessor for any reason, except that under certain of the leases a breach of quiet enjoyment by the lessor may permit a lessee to withhold payment. The leases also generally include an obligation of the lessee to gross up payments under the lease where lease payments are subject to withholding and other taxes, although there may be some limitations to the gross up obligation, including provisions which do not require a lessee to gross up payments if the withholdings arise out of our ownership or tax structure. In addition, changes in law may result in the imposition of withholding and other taxes and charges that are not reimbursable by the lessee under the lease or that cannot be so reimbursed under applicable law. Our leases also generally require the lessee to indemnify the lessor for tax liabilities relating to the leases and the aircraft, including in most cases, value added tax and stamp duties, but excluding income tax or its equivalent imposed on the lessor. Portfolio Risk ManagementOur objective is to build and maintain a lease portfolio which is balanced and diversified and delivers returns commensurate with risk. We have portfolio concentration objectives to assist in portfolio risk management and highlight areas where action to mitigate risk may be appropriate, and take into account the following:6We have a risk management team which undertakes detailed due diligence on lessees when aircraft are being acquired with a lease already in place and for placement of aircraft with new lessees following lease expiration or termination. Lease Management and RemarketingOur aircraft re-leasing strategy is to develop opportunities proactively, well in advance of scheduled lease expiration, to enable consideration of a broad set of alternatives, including deployment, sale or part-out, and to allow for reconfiguration or maintenance lead times where needed. We also take a proactive approach to monitoring the credit quality of our customers, and may seek early return and redeployment of aircraft if we feel that a lessee is unlikely to perform its obligations under a lease. We have invested significant resources in developing and implementing what we consider to be state-of-the-art lease management information systems and processes to enable efficient management of aircraft in our portfolio. Other Aviation Assets and Alternative New Business ApproachesWe believe investment opportunities may arise in related areas such as financing secured by commercial jet aircraft as well as jet engine and spare parts leasing, trading and financing. In the future, we may make opportunistic investments in these or other sectors or in other aviation-related assets, and we intend to continue to explore other income-generating activities and investments. We source and service investments for our joint ventures with Ontario Teachers’ Pension Plan (“Lancaster”) and IBJ Air and provide marketing, asset management and administrative services to them. We are paid market based fees for these services, which are recorded in Other revenue in our Consolidated Statements of Income. We believe we have a world class servicing platform and may also pursue opportunities to capitalize on these capabilities such as providing aircraft management services for third party aircraft owners. CompetitionThe aircraft leasing and trading industry is highly competitive with a significant number of active participants. We face competition for the acquisition of aircraft, for the placement of aircraft and for the sale of aircraft which we may wish to divest. Competition for aircraft acquisitions comes from many sources, ranging from large established aircraft leasing companies to smaller players and new entrants. Competition has increased across most asset types and has drawn many new investors to our business. Larger lessors are generally more focused on acquiring new aircraft via purchase and lease-back transactions with airlines and through direct orders with the original equipment manufacturers. These larger lessors include GE Capital Aviation Services, AerCap Holdings, Air Lease Corporation, Aviation Capital Group, SMBC Aviation Capital, BOC Aviation, Avolon Holdings and Dubai Aerospace Enterprise. In addition, several major Asian financial institutions’ leasing subsidiaries are aggressively pursuing business, including Industrial and Commercial Bank of China (“ICBC”) and China Development Bank (“CDB”). In August 2017, Dubai Aerospace Enterprise completed its acquisition of AWAS. In December 2017, Tokyo Century Corporation, part of the Mizuho Group, acquired a 20% interest in Aviation Capital Group. In November 2018, ORIX Aviation Systems acquired 30% of Avolon Holdings from Bohai Leasing. Competition for mid-aged and older aircraft typically comes from other competitors that, in many cases, rely on private equity or hedge fund capital sources. Such competitors include Carlyle Aviation Partners, Deucalion, Castlelake, Alterna Capital Partners and other players funded by alternative investment funds and companies. These companies are typically fund-based, rather than having permanent capital structures, and have benefited from the substantially improved availability of debt financing for mid-aged aircraft. Competition for leasing or re-leasing of aircraft, as well as aircraft sales, is based principally upon the availability, type and condition of aircraft, user base, lease rates, prices and other lease terms. Aircraft manufacturers, airlines and other operators, distributors, equipment managers, leasing companies, financial institutions and other parties engaged in leasing, 7managing, marketing or remarketing aircraft compete with us, although their focus may be on different market segments and aircraft types. Some of our competitors have, or may obtain, greater financial resources and may have a lower cost of capital. A number also commit to speculative orders of new aircraft to be placed on operating lease upon delivery from the manufacturer, which compete with new and used aircraft offered by other lessors. However, we believe that we are able to compete favorably in aircraft acquisition, leasing and sales activities due to the reputation of our team of experienced professionals, extensive market contacts and expertise in sourcing and acquiring aircraft. We also believe our access to unsecured debt provides us with a competitive advantage in pursuing investments quickly and reliably and in acquiring aircraft in situations where it may be more difficult to finance on a secured, non-recourse basis. EmployeesAs of December 31, 2018, we had 109 employees. None of our employees are covered by a collective bargaining agreement, and we believe that we maintain excellent employee relations. We provide certain employee benefits, including retirement benefits, and health, life, disability and accident insurance plans. InsuranceWe require our lessees to carry general third-party legal liability insurance, all-risk aircraft hull insurance (both with respect to the aircraft and with respect to each engine when not installed on our aircraft) and war-risk hull and legal liability insurance. We are named as an additional insured on liability insurance policies carried by our lessees, and we or one of our lenders would typically be designated as a loss payee in the event of a total loss of the aircraft. We maintain contingent hull and liability insurance coverage with respect to our aircraft which is intended to provide coverage for certain risks, including the risk of cancellation of the hull or liability insurance maintained by any of our lessees without notice to us, but which excludes coverage for other risks such as the risk of insolvency of the primary insurer or reinsurer. We maintain insurance policies to cover non-aviation risks related to physical damage to our equipment and property, as well as with respect to third-party liabilities arising through the course of our normal business operations (other than aircraft operations). We also maintain limited business interruption insurance to cover a portion of the costs we would expect to incur in connection with a disruption to our main facilities, and we maintain directors’ and officers’ liability insurance providing coverage for liabilities related to the service of our directors, officers and certain employees. Consistent with industry practice, our insurance policies are generally subject to deductibles or self-retention amounts. We believe the insurance coverage currently carried by our lessees and by Aircastle provides adequate protection against the accident-related and other covered risks involved in the conduct of our business. However, there can be no assurance that we have adequately insured against all risks, that lessees will at all times comply with their obligations to maintain insurance, that our lessees’ insurers and re-insurers will be or will remain solvent and able to satisfy any claims, that any particular claim will ultimately be paid or that we will be able to procure adequate insurance coverage at commercially reasonable rates in the future. Government RegulationThe air transportation industry is highly regulated. In general, we are not directly subject to most air transportation regulations because we do not operate aircraft. In contrast, our lessees are subject to extensive, direct regulation under the laws of the jurisdictions in which they are registered and where they operate. Such laws govern, among other things, the registration, operation, security, and maintenance of our aircraft, as well as environmental and financial oversight regulation of their operations. Our customers may also be subject to noise or emissions regulations in the jurisdictions in which they operate our aircraft. In July 2016, the U. S. Environmental Protection Agency (“EPA”) determined that Greenhouse Gas (“GHG”) emissions from certain aircraft engines contribute to climate change and endangers the public’s health and the environment. The findings are for carbon dioxide (“CO2”), methane, nitrous oxide, hydrofluorocarbons, perfluorocarbons, and sulfur hexafluoride. At that time, the EPA indicated its intention to promulgate new rules to adopt GHG standards promulgated by the International Civil Aviation Organization (“ICAO”). In October 2016, ICAO adopted a global market-based measure to control CO2 emissions from international aviation. The pilot phase of this measure will begin in 2021, and the mandatory phase begins in 2027. In June 2017, the United States indicated that it is reviewing whether it will remain fully committed to the ICAO rules. No firm date for conclusion of this review has been announced. In addition, European countries generally 8have strict environmental regulations, and, in particular, the European Union (“E. U. ”) has included flights originating or landing in the E. U. in the European Emissions Trading Scheme (“ETS”). The United States, China and other countries continue to oppose the inclusion of aviation emissions in ETS. Other environmental regulations our customers may be subject to include those relating to discharges to surface and subsurface waters, management of hazardous substances, oils, and waste materials, and other regulations affecting their aircraft operations. Subsequent EventsThe Company’s management has reviewed and evaluated all events or transactions for potential recognition and/or disclosure since the balance sheet date of December 31, 2018 through the date of this filing, the date on which the consolidated financial statements included in this Form 10-K were issued. 9ITEM 1A. RISK FACTORSIn addition to the other information set forth in this Annual Report, you should carefully consider the following factors, which could materially adversely affect our business, financial condition, results of operations or ability to pay dividends in future periods or to meet our debt obligations. The risks described below are not the only risks facing our Company. Additional risks not currently known to us or that we currently deem to be immaterial also may materially adversely affect our business, financial condition, results of operations or ability to pay dividends in future periods. Risks Related to Our BusinessRisks Related to Our OperationsRisks affecting the airline industry may adversely affect our customers and have a material adverse impact on our financial results. We operate as a supplier to airlines and are indirectly impacted by all the risks facing airlines today. The ability of each lessee to perform its obligations under the relevant lease will depend primarily on the lessee’s financial condition and cash flow, which may be affected by factors beyond our control, including:These factors, and others, may lead to defaults by our customers, or may delay or prevent aircraft deliveries or transitions, result in payment restructurings or other lease term restructurings, and may increase our costs from repossessions and reduce our revenues due to downtime or lower re-lease rates. Volatile financial market conditions may adversely impact our liquidity, our access to capital and our cost of capital and may adversely impact the airline industry and the financial condition of our lessees. The availability and pricing of capital in the commercial bank market and in the unsecured bond market remain susceptible to global events, including, for example, political changes in the U. S. and abroad, rising interest rates, a fluctuating dollar, the rate of international economic growth and implications from changes in oil prices. If we need, but cannot obtain, adequate capital on satisfactory terms, or at all, as a result of negative conditions in the capital markets or otherwise, our business, financial condition, results of operations or our ability to pay dividends to our shareholders could be materially adversely affected. Additionally, such inability to obtain capital on satisfactory terms, or at all, could prevent us from pursuing attractive future growth opportunities. 10We bear the risk of re-leasing and selling our aircraft. We bear the risk of re-leasing or selling or otherwise disposing of our aircraft in order to continue to generate income. In certain cases we commit to purchase aircraft that are not subject to lease and therefore are subject to lease placement risk. Because only a portion of an aircraft’s value is covered by contractual cash flows from an operating lease, we are exposed to the risk that the residual value of the aircraft will not be sufficient to permit us to fully recover or realize a gain on our investment in the aircraft and to the risk that we may have to record impairment charges. Further, our ability to re-lease, lease or sell aircraft on favorable terms, or at all, or without significant off-lease time and transition costs is likely to be adversely impacted by risks affecting the airline industry generally. Other factors that may affect our ability to fully realize our investment in our aircraft and that may increase the likelihood of impairment charges include credit deterioration of a lessee, declines in rental rates, residual value risk, higher fuel prices which may reduce demand for older, less fuel efficient aircraft, additional environmental regulations, age restrictions, customer preferences and other factors that may effectively shorten the useful life of older aircraft. We own and lease long-lived assets and have written down the value of some of our assets in prior years, and if market conditions worsen, or in the event of a customer default, we may be required to record further write-downs. We test our assets for recoverability whenever events or changes in circumstances indicate that the carrying amounts for such assets are not recoverable from their expected, undiscounted cash flows. We also perform a fleet-wide recoverability assessment annually. This recoverability assessment is a comparison of the carrying value of each aircraft to its undiscounted expected future cash flows. We develop the assumptions used in the recoverability assessment, including those relating to current and future demand for each aircraft type, based on management’s experience in the aircraft leasing industry as well as from information received from third party sources. If anticipated aircraft lease cash flows or sales values worsen due to a decline in market conditions, or if a lessee defaults, we may have to reassess the carrying value of one or more of our aircraft. As aircraft approach the end of their economic useful lives, their carrying values may be more susceptible to non-recoverable declines in value because such assets will have a shorter opportunity in which to benefit from a market recovery. We monitor our fleet for aircraft that are more susceptible to failing our recoverability assessments within one year due to their sensitivity to changes in contractual cash flows, future cash flow estimates and aircraft residual or scrap values. As of December 31, 2018, no aircraft were on our monitoring list. Our ability to obtain debt financing and our cost of debt financing is, in part, dependent upon our credit ratings and a credit downgrade or being put on negative watch could adversely impact our financial results. Maintaining our credit ratings depends in part on strong financial results and in part on other factors, including the outlook of the ratings agencies on our sector and on the market generally. A credit rating downgrade or being put on negative watch may make it more difficult or costly for us to raise debt financing in the unsecured bond market, or may result in higher pricing or less favorable terms under other financings. Credit rating downgrades or being put on negative watch may make it more difficult and/or more costly to satisfy our funding requirements. In addition, any future tightening or regulation of financial institutions (such as Basel 4), including increasing capital reserves, could impact our ability to raise funds in the commercial bank loan market in the future. An increase in our borrowing costs may adversely affect our earnings and cash available for distribution to our shareholders. Our aircraft are financed under long-term debt financings. As these financings mature, we will be required to either refinance these instruments by entering into new financings, which could result in higher borrowing costs, or repay them by using cash on hand or cash from the sale of our assets. Departure of key officers could harm our business and financial results. Our senior management’s reputations and relationships with lessees, sellers, buyers and financiers of aircraft are a critical element of our business. We encounter intense competition for qualified employees from other companies in the aircraft leasing industry, and we believe there are only a limited number of available qualified executives in our industry. The Company seeks to retain a pipeline of senior management personnel with superior talent to provide continuity of succession, including for the Chief Executive Officer position and other senior positions. In addition, our Board of Directors is involved in succession planning, including review of short- and long-term succession plans for the Chief Executive Officer 11and other senior positions. Our future success depends, to a significant extent, upon the continued service of our senior management personnel, including the Chief Executive Officer and his potential successors, and if we lose one or more of these individuals, our business could be adversely affected. We may not be able to pay or maintain dividends, or we may choose not to pay dividends, and the failure to pay or maintain dividends may adversely affect our share price. On October 30, 2018, our Board of Directors declared a regular quarterly dividend of $0. 30 per common share, or an aggregate of $22. 9 million, which was paid on December 14, 2018 to holders of record on November 30, 2018. This dividend may not be indicative of the amount of any future quarterly dividends. Our ability to pay, maintain or increase cash dividends to our shareholders is subject to the discretion of our Board of Directors and will depend on many factors, including: our ability to comply with financial covenants in our financing documents that limit our ability to pay dividends and make certain other restricted payments. the difficulty we may experience in raising, and the cost of, additional capital and our ability to finance our aircraft acquisition commitments. our ability to re-finance our long-term financings. our ability to negotiate and enforce favorable lease rates and other contractual terms. the level of demand for our aircraft in the lease placement or sales markets. the economic condition of the commercial aviation industry generally. the financial condition and liquidity of our lessees. unexpected or increased aircraft maintenance or other expenses. the level and timing of capital expenditures, principal repayments and other capital needs. maintaining our credit ratings, our results of operations, financial condition and liquidity. legal restrictions on the payment of dividends, including a statutory dividend test and other limitations under Bermuda law. and general business conditions and other factors that our Board of Directors deems relevant. Some of these factors are beyond our control. In the future, we may choose to not pay dividends or may not be able to pay dividends, maintain our current level of dividends, or increase them over time. The failure to maintain or pay dividends may adversely affect our share price. We are subject to risks related to our indebtedness that may limit our operational flexibility and our ability to compete with our competitors. As of December 31, 2018, our total indebtedness was $4. 8 billion, representing approximately 70. 3% of our total capitalization. Aircastle Limited is either the principal obligor or has guaranteed most of this indebtedness, and we are responsible on a full recourse basis for timely payment when due and compliance with covenants under the related debt documentation. As a result of our substantial amount of indebtedness, we may be unable to generate sufficient cash to pay, when due, the principal of, interest on or other amounts due with respect to our indebtedness, and our substantial amount of indebtedness may increase our vulnerability to adverse economic and industry conditions, reduce our flexibility in planning for or reaction to changes in the business environment or in our business or industry, and adversely affect our cash flow and our ability to operate our business and compete with our competitors. Our indebtedness subjects us to certain risks, including:The provisions of our long-term financings require us to comply with financial and other covenants. Our compliance with these ratios, tests and covenants depends upon, among other things, the timely receipt of lease payments from our lessees and upon our overall financial performance. 12The terms of our financings also restrict our ability to incur or guarantee additional indebtedness or engage in mergers, amalgamations or consolidations among our subsidiary companies or between a subsidiary company and a third party or otherwise dispose of all or substantially all of our assets. We are subject to various risks and requirements associated with transacting business in foreign jurisdictions. The international nature of our business exposes us to trade and economic sanctions and other restrictions imposed by the U. S. and other governments. The U. S. Departments of Justice, Commerce and Treasury, as well as other agencies and authorities have a broad range of civil and criminal penalties they may seek to impose against companies for violations of export controls, the Foreign Corrupt Practices Act (“FCPA”), and other federal statutes, sanctions and regulations, including those established by the Office of Foreign Assets Control (“OFAC”) and, increasingly, similar or more restrictive foreign laws, rules and regulations, including the U. K. Bribery Act (“UKBA”), which may also apply to us. By virtue of these laws and regulations, and under laws and regulations in other jurisdictions, we may be obliged to limit our business activities, we may incur costs for compliance programs and we may be subject to enforcement actions or penalties for noncompliance. In recent years, U. S. and foreign governments have increased their oversight and enforcement activities with respect to these laws, a</t>
  </si>
  <si>
    <t>1404655</t>
  </si>
  <si>
    <t>Management's Discussion and Analysis of Financial Condition and Results of Operations” and elsewhere in this report and in our other public filings. The trading price of our common stock could decline due to any of these risks, and, as a result, you may lose all or part of your investment. Risks Related to Our Business and Strategy. We have a history of losses and may not achieve profitability in the future. We generated net losses of $63. 8 million in 2018, $39. 7 million in 2017, and $45. 6 million in 2016. As of December 31, 2018, we had an accumulated deficit of $344. 4 million. We will need to generate and sustain increased revenue levels in future periods to become profitable, and, even if we do, we may not be able to maintain or increase our level of profitability. We intend to continue to expend significant funds to grow our marketing, sales and customer service operations, develop and enhance our Growth Platform, scale our data center infrastructure and services capabilities and expand into new markets. Our efforts to grow our business may be more costly than we expect, and we may not be able to increase our revenue enough to offset our higher operating expenses. We may incur significant losses in the future for a number of reasons, including the other risks described in this Annual Report on Form 10-K, and unforeseen expenses, difficulties, complications and delays and other unknown events. If we are unable to achieve and sustain profitability, the market price of our common stock may significantly decrease. 9. We are dependent upon customer renewals, the addition of new customers, increased revenue from existing customers and the continued growth of the market for a Growth Platform. We derive, and expect to continue to derive, a substantial portion of our revenue from the sale of subscriptions to our Growth Platform. The market for inbound marketing, sales and customer service products is still evolving, and competitive dynamics may cause pricing levels to change as the market matures and as existing and new market participants introduce new types of point applications and different approaches to enable businesses to address their respective needs. As a result, we may be forced to reduce the prices we charge for our platform and may be unable to renew existing customer agreements or enter into new customer agreements at the same prices and upon the same terms that we have historically. In addition, our growth strategy involves a scalable pricing model (including “freemium” versions of our products) intended to provide us with an opportunity to increase the value of our customer relationships over time as we expand their use of our platform, sell to other parts of their organizations, cross-sell our sales products to existing marketing product customers and vice versa through touchless or low touch in product purchases, and upsell additional offerings and features. If our cross-selling efforts are unsuccessful or if our existing customers do not expand their use of our platform or adopt additional offerings and features, our operating results may suffer. Our subscription renewal rates may decrease, and any decrease could harm our future revenue and operating results. Our customers have no obligation to renew their subscriptions for our platform after the expiration of their subscription periods, substantially all of which are one year or less. In addition, our customers may seek to renew for lower subscription amounts or for shorter contract lengths. Also, customers may choose not to renew their subscriptions for a variety of reasons. Our renewal rates may decline or fluctuate as a result of a number of factors, including limited customer resources, pricing changes, the prices of services offered by our competitors, adoption and utilization of our platform and add-on applications by our customers, adoption of our new products, customer satisfaction with our platform, mergers and acquisitions affecting our customer base, reductions in our customers’ spending levels or declines in customer activity as a result of economic downturns or uncertainty in financial markets. If our customers do not renew their subscriptions for our platform or decrease the amount they spend with us, our revenue will decline and our business will suffer. In addition, a subscription model creates certain risks related to the timing of revenue recognition and potential reductions in cash flows. A portion of the subscription-based revenue we report each quarter results from the recognition of deferred revenue relating to subscription agreements entered into during previous quarters. A decline in new or renewed subscriptions in any period may not be immediately reflected in our reported financial results for that period, but may result in a decline in our revenue in future quarters. If we were to experience significant downturns in subscription sales and renewal rates, our reported financial results might not reflect such downturns until future periods. We face significant competition from both established and new companies offering marketing, sales and customer service software and other related applications, as well as internally developed software, which may harm our ability to add new customers, retain existing customers and grow our business. The marketing, sales and customer service software market is evolving, highly competitive and significantly fragmented. With the introduction of new technologies and the potential entry of new competitors into the market, we expect competition to persist and intensify in the future, which could harm our ability to increase sales, maintain or increase renewals and maintain our prices. We face intense competition from other software companies that develop marketing, sales and customer service software and from marketing services companies that provide interactive marketing services. Competition could significantly impede our ability to sell subscriptions to our Growth Platform on terms favorable to us. Our current and potential competitors may develop and market new technologies that render our existing or future products less competitive, or obsolete. In addition, if these competitors develop products with similar or superior functionality to our platform, we may need to decrease the prices or accept less favorable terms for our platform subscriptions in order to remain competitive. If we are unable to maintain our pricing due to competitive pressures, our margins will be reduced and our operating results will be negatively affected. Our competitors include:. In addition, instead of using our platform, some prospective customers may elect to combine disparate point applications, such as content management, marketing automation, CRM, analytics and social media management. We expect that new competitors, such as enterprise software vendors that have traditionally focused on enterprise resource planning or other applications supporting back office functions, will develop and introduce applications serving customer-facing and other front office functions. This development. 10. could have an adverse effect on our business, operating results and financial condition. In addition, sales force automation and CRM system vendors could acquire or develop applications that compete with our marketing software offerings. Some of these companies have acquired social media marketing and other marketing software providers to integrate with their broader offerings. Our current and potential competitors may have significantly more financial, technical, marketing and other resources than we have, be able to devote greater resources to the development, promotion, sale and support of their products and services, may have more extensive customer bases and broader customer relationships than we have, and may have longer operating histories and greater name recognition than we have. As a result, these competitors may respond faster to new technologies and undertake more extensive marketing campaigns for their products. In a few cases, these vendors may also be able to offer marketing, sales and customer service software at little or no additional cost by bundling it with their existing suite of applications. To the extent any of our competitors has existing relationships with potential customers for either marketing software or other applications, those customers may be unwilling to purchase our platform because of their existing relationships with our competitor. If we are unable to compete with such companies, the demand for our Growth Platform could substantially decline. In addition, if one or more of our competitors were to merge or partner with another of our competitors, our ability to compete effectively could be adversely affected. Our competitors may also establish or strengthen cooperative relationships with our current or future strategic distribution and technology partners or other parties with whom we have relationships, thereby limiting our ability to promote and implement our platform. We may not be able to compete successfully against current or future competitors, and competitive pressures may harm our business, operating results and financial condition. We have experienced rapid growth and organizational change in recent periods and expect continued future growth. If we fail to manage our growth effectively, we may be unable to execute our business plan, maintain high levels of service or address competitive challenges adequately. Our head count and operations have grown substantially. For example, we had 2,638 full-time employees as of December 31, 2018, as compared with 2,081 as of December 31, 2017 and we have opened 6 international offices since 2013. We also plan to open additional international offices in the future. This growth has placed, and will continue to place, a significant strain on our management, administrative, operational and financial infrastructure. We anticipate further growth will be required to address increases in our product offerings and continued expansion. Our success will depend in part upon our ability to recruit, hire, train, manage and integrate a significant number of qualified managers, technical personnel and employees in specialized roles within our company, including in technology, sales and marketing. If our new employees perform poorly, or if we are unsuccessful in recruiting, hiring, training, managing and integrating these new employees, or retaining these or our existing employees, our business may suffer. In addition, to manage the expected continued growth of our head count, operations and geographic expansion, we will need to continue to improve our information technology infrastructure, operational, financial and management systems and procedures. Our anticipated additional head count and capital investments will increase our costs, which will make it more difficult for us to address any future revenue shortfalls by reducing expenses in the short term. If we fail to successfully manage our growth, we will be unable to successfully execute our business plan, which could have a negative impact on our business, results of operations or financial condition. Failure to effectively develop and expand our marketing, sales and customer service capabilities could harm our ability to increase our customer base and achieve broader market acceptance of our platform. To increase total customers and achieve broader market acceptance of our Growth Platform, we will need to expand our marketing, sales and customer service operations, including our sales force and third-party channel partners. We will continue to dedicate significant resources to inbound sales and marketing programs. The effectiveness of our inbound sales and marketing and third-party channel partners has varied over time and may vary in the future and depends on our ability to maintain and improve our Growth Platform. All of these efforts will require us to invest significant financial and other resources. Our business will be seriously harmed if our efforts do not generate a correspondingly significant increase in revenue. We may not achieve anticipated revenue growth from expanding our sales force if we are unable to hire, develop and retain talented sales personnel, if our new sales personnel are unable to achieve desired productivity levels in a reasonable period of time or if our sales and marketing programs are not effective. The rate of growth of our business depends on the continued participation and level of service of our marketing agency and sales partners. We rely on our marketing agency and sales partners to provide certain services to our customers, as well as pursue sales of our Growth Platform to customers. To the extent we do not attract new marketing agency and sales partners, or existing or new marketing agency and sales partners do not refer a growing number of customers to us, our revenue and operating results would be harmed. In addition, if our marketing agency and sales partners do not continue to provide services to our customers, we would be required to provide such services ourselves either by expanding our internal team or engaging other third-party providers, which would increase our operating costs. 11. If we cannot maintain our company culture as we grow, we could lose the innovation, teamwork, passion and focus on execution that we believe contribute to our success and our business may be harmed. We believe that a critical component to our success has been our company culture, which is based on transparency and personal autonomy. We have invested substantial time and resources in building our team within this company culture. Any failure to preserve our culture could negatively affect our ability to retain and recruit personnel and to effectively focus on and pursue our corporate objectives. As we grow as and continue to develop the infrastructure of a public company, we may find it difficult to maintain these important aspects of our company culture. If we fail to maintain our company culture, our business may be adversely impacted. If we fail to maintain our inbound thought leadership position, our business may suffer. We believe that maintaining our thought leadership position in inbound marketing, sales and services is an important element in attracting new customers. We devote significant resources to develop and maintain our thought leadership position, with a focus on identifying and interpreting emerging trends in the inbound experience, shaping and guiding industry dialog and creating and sharing the best inbound practices. Our activities related to developing and maintaining our thought leadership may not yield increased revenue, and even if they do, any increased revenue may not offset the expenses we incurred in such effort. We rely upon the continued services of our management and employees with domain expertise with inbound marketing, sales and services, and the loss of any key employees in this area could harm our competitive position and reputation. If we fail to successfully grow and maintain our thought leadership position, we may not attract enough new customers or retain our existing customers, and our business could suffer. If we fail to further enhance our brand and maintain our existing strong brand awareness, our ability to expand our customer base will be impaired and our financial condition may suffer. We believe that our development of the HubSpot brand is critical to achieving widespread awareness of our existing and future inbound experience solutions, and, as a result, is important to attracting new customers and maintaining existing customers. In the past, our efforts to build our brand have involved significant expenses, and we believe that this investment has resulted in strong brand recognition in the B2B market. Successful promotion and maintenance of our brands will depend largely on the effectiveness of our marketing efforts and on our ability to provide a reliable and useful Growth Platform at competitive prices. Brand promotion activities may not yield increased revenue, and even if they do, any increased revenue may not offset the expenses we incurred in building our brand. If we fail to successfully promote and maintain our brand, our business could suffer. If we fail to adapt and respond effectively to rapidly changing technology, evolving industry standards and changing customer needs or requirements, our Growth Platform may become less competitive. Our future success depends on our ability to adapt and innovate our Growth Platform. To attract new customers and increase revenue from existing customers, we need to continue to enhance and improve our offerings to meet customer needs at prices that our customers are willing to pay. Such efforts will require adding new functionality and responding to technological advancements, which will increase our research and development costs. If we are unable to develop new applications that address our customers’ needs, or to enhance and improve our platform in a timely manner, we may not be able to maintain or increase market acceptance of our platform. Our ability to grow is also subject to the risk of future disruptive technologies. Access and use of our Growth Platform is provided via the cloud, which, itself, was disruptive to the previous enterprise software model. If new technologies emerge that are able to deliver inbound marketing software and related applications at lower prices, more efficiently, more conveniently or more securely, such technologies could adversely affect our ability to compete. We rely on our management team and other key employees, and the loss of one or more key employees could harm our business. Our success and future growth depend upon the continued services of our management team, including our co-founders, Brian Halligan and Dharmesh Shah, and other key employees in the areas of research and development, marketing, sales, services and general and administrative functions. From time to time, there may be changes in our management team resulting from the hiring or departure of executives, which could disrupt our business. We also are dependent on the continued service of our existing software engineers and information technology personnel because of the complexity of our platform, technologies and infrastructure. We may terminate any employee’s employment at any time, with or without cause, and any employee may resign at any time, with or without cause. We do not have employment agreements with any of our key personnel. The loss of one or more of our key employees could harm our business. 12. The failure to attract and retain additional qualified personnel could prevent us from executing our business strategy. To execute our business strategy, we must attract and retain highly qualified personnel. In particular, we compete with many other companies for software developers with high levels of experience in designing, developing and managing cloud-based software, as well as for skilled information technology, marketing, sales and operations professionals, and we may not be successful in attracting and retaining the professionals we need. Also, inbound sales, marketing and services domain experts are very important to our success and are difficult to replace. We have from time to time in the past experienced, and we expect to continue to experience in the future, difficulty in hiring and difficulty in retaining highly skilled employees with appropriate qualifications. In particular, we have experienced a competitive hiring environment in the Greater Boston area, where we are headquartered. Many of the companies with which we compete for experienced personnel have greater resources than we do. In addition, in making employment decisions, particularly in the software industry, job candidates often consider the value of the stock options or other equity incentives they are to receive in connection with their employment. If the price of our stock declines, or experiences significant volatility, our ability to attract or retain key employees will be adversely affected. If we fail to attract new personnel or fail to retain and motivate our current personnel, our growth prospects could be severely harmed. If we fail to offer high-quality customer support, our business and reputation may suffer. High-quality education, training and customer support are important for the successful marketing, sale and use of our Growth Platform and for the renewal of existing customers. Providing this education, training and support requires that our personnel who manage our online training resource, HubSpot Academy, or provide customer support have specific inbound experience domain knowledge and expertise, making it more difficult for us to hire qualified personnel and to scale up our support operations. The importance of high-quality customer support will increase as we expand our business and pursue new customers. If we do not help our customers use multiple applications within our Growth Platform and provide effective ongoing support, our ability to sell additional functionality and services to, or to retain, existing customers may suffer and our reputation with existing or potential customers may be harmed. We may not be able to scale our business quickly enough to meet our customers’ growing needs and if we are not able to grow efficiently, our operating results could be harmed. As usage of our Growth Platform grows and as customers use our platform for additional inbound applications, such as sales and services, we will need to devote additional resources to improving our application architecture, integrating with third-party systems and maintaining infrastructure performance. In addition, we will need to appropriately scale our internal business systems and our services organization, including customer support and professional services, to serve our growing customer base, particularly as our customer demographics change over time. Any failure of or delay in these efforts could cause impaired system performance and reduced customer satisfaction. These issues could reduce the attractiveness of our Growth Platform to customers, resulting in decreased sales to new customers, lower renewal rates by existing customers, the issuance of service credits, or requested refunds, which could impede our revenue growth and harm our reputation. Even if we are able to upgrade our systems and expand our staff, any such expansion will be expensive and complex, requiring management’s time and attention. We could also face inefficiencies or operational failures as a result of our efforts to scale our infrastructure. Moreover, there are inherent risks associated with upgrading, improving and expanding our information technology systems. We cannot be sure that the expansion and improvements to our infrastructure and systems will be fully or effectively implemented on a timely basis, if at all. These efforts may reduce revenue and our margins and adversely affect our financial results. Our ability to introduce new products and features is dependent on adequate research and development resources. If we do not adequately fund our research and development efforts, we may not be able to compete effectively and our business and operating results may be harmed. To remain competitive, we must continue to develop new product offerings, applications, features and enhancements to our existing Growth Platform. Maintaining adequate research and development personnel and resources to meet the demands of the market is essential. If we are unable to develop our platform internally due to certain constraints, such as high employee turnover, lack of management ability or a lack of other research and development resources, we may miss market opportunities. Further, many of our competitors expend a considerably greater amount of funds on their research and development programs, and those that do not may be acquired by larger companies that would allocate greater resources to our competitors’ research and development programs. Our failure to maintain adequate research and development resources or to compete effectively with the research and development programs of our competitors could materially adversely affect our business. 13. Changes in the sizes or types of businesses that purchase our platform or in the applications within our Growth Platform purchased or used by our customers could negatively affect our operating results. Our strategy is to sell subscriptions to our Growth Platform to mid-sized businesses, but we have sold and will continue to sell to organizations ranging from small businesses to enterprises. Our gross margins can vary depending on numerous factors related to the implementation and use of our Growth Platform, including the sophistication and intensity of our customers’ use of our platform and the level of professional services and support required by a customer. Sales to enterprise customers may entail longer sales cycles and more significant selling efforts. Selling to small businesses may involve greater credit risk and uncertainty. If there are changes in the mix of businesses that purchase our platform or the mix of the product plans purchased by our customers, our gross margins could decrease and our operating results could be adversely affected. We have in the past completed acquisitions and may acquire or invest in other companies or technologies in the future, which could divert management’s attention, fail to meet our expectations, result in additional dilution to our stockholders, increase expenses, disrupt our operations or harm our operating results. We have in the past acquired, and we may in the future acquire or invest in, businesses, products or technologies that we believe could complement or expand our platform, enhance our technical capabilities or otherwise offer growth opportunities. We may not be able to fully realize the anticipated benefits of these or any future acquisitions. The pursuit of potential acquisitions may divert the attention of management and cause us to incur various expenses related to identifying, investigating and pursuing suitable acquisitions, whether or not they are consummated. There are inherent risks in integrating and managing acquisitions. If we acquire additional businesses, we may not be able to assimilate or integrate the acquired personnel, operations and technologies successfully or effectively manage the combined business following the acquisition and our management may be distracted from operating our business. We also may not achieve the anticipated benefits from the acquired business due to a number of factors, including: unanticipated costs or liabilities associated with the acquisition. incurrence of acquisition-related costs, which would be recognized as a current period expense. inability to generate sufficient revenue to offset acquisition or investment costs. the inability to maintain relationships with customers and partners of the acquired business. the difficulty of incorporating acquired technology and rights into our platform and of maintaining quality and security standards consistent with our brand. delays in customer purchases due to uncertainty related to any acquisition. the need to integrate or implement additional controls, procedures and policies. challenges caused by distance, language and cultural differences. harm to our existing business relationships with business partners and customers as a result of the acquisition. the potential loss of key employees. use of resources that are needed in other parts of our business and diversion of management and employee resources. the inability to recognize acquired deferred revenue in accordance with our revenue recognition policies. and use of substantial portions of our available cash or the incurrence of debt to consummate the acquisition. Acquisitions also increase the risk of unforeseen legal liability, including for potential violations of applicable law or industry rules and regulations, arising from prior or ongoing acts or omissions by the acquired businesses which are not discovered by due diligence during the acquisition process. Generally, if an acquired business fails to meet our expectations, our operating results, business and financial condition may suffer. Acquisitions could also result in dilutive issuances of equity securities or the incurrence of debt, which could adversely affect our business, results of operations or financial condition. In addition, a significant portion of the purchase price of companies we acquire may be allocated to goodwill and other intangible assets, which must be assessed for impairment at least annually. If our acquisitions do not ultimately yield expected returns, we may be required to make charges to our operating results based on our impairment assessment process, which could harm our results of operations. Because our long-term growth strategy involves further expansion of our sales to customers outside the United States, our business will be susceptible to risks associated with international operations. A component of our growth strategy involves the further expansion of our operations and customer base internationally. We have opened 6 international offices since 2013. We also plan to open additional offices in the future. These international offices focus primarily on sales, professional services and support. We also have a development team in Dublin, Ireland. Our current international operations and future initiatives will involve a variety of risks, including:. 14. Our limited experience in operating our business internationally increases the risk that any potential future expansion efforts that we may undertake will not be successful. If we invest substantial time and resources to expand our international operations and are unable to do so successfully and in a timely manner, our business and operating results will suffer. We continue to implement policies and procedures to facilitate our compliance with U. S. laws and regulations applicable to or arising from our international business. Inadequacies in our past or current compliance practices may increase the risk of inadvertent violations of such laws and regulations, which could lead to financial and other penalties that could damage our reputation and impose costs on us. Interruptions or delays in service from our third-party data center providers could impair our ability to deliver our platform to our customers, resulting in customer dissatisfaction, damage to our reputation, loss of customers, limited growth and reduction in revenue. We currently serve the majority of our platform functions from third-party data center hosting facilities operated by Amazon Web Services located in northern Virginia and Google Cloud Platform located in Frankfurt, Germany. In addition, we serve ancillary functions for our customers from third-party data center hosting facilities operated by Rackspace located in Dallas, Texas, with a backup facility in Chicago, Illinois. Our operations depend, in part, on our third-party facility providers’ abilities to protect these facilities against damage or interruption from natural disasters, such as earthquakes and hurricanes, power or telecommunications failures, criminal acts and similar events. In the event that any of our third-party facilities arrangements is terminated, or if there is a lapse of service or damage to a facility, we could experience interruptions in our platform as well as delays and additional expenses in arranging new facilities and services. Any damage to, or failure of, the systems of our third-party providers could result in interruptions to our platform. Despite precautions taken at our data centers, the occurrence of spikes in usage volume, a natural disaster, such as earthquakes or hurricane, an act of terrorism, vandalism or sabotage, a decision to close a facility without adequate notice, or other unanticipated problems at a facility could result in lengthy interruptions in the availability of our on-demand software. Even with current and planned disaster recovery arrangements, our business could be harmed. Also, in the event of damage or interruption, our insurance policies may not adequately compensate us for any losses that we may incur. These factors in turn could further reduce our revenue, subject us to liability and cause us to issue credits or cause customers to fail to renew their subscriptions, any of which could materially adversely affect our business. We are dependent on the continued availability of third-party dat</t>
  </si>
  <si>
    <t>HUBS</t>
  </si>
  <si>
    <t>HUBSPOT INC</t>
  </si>
  <si>
    <t>1411685</t>
  </si>
  <si>
    <t xml:space="preserve">Management's DISCUSSION AND. ANALYSIS OF FINANCIAL CONDITION AND RESULTS OF. OPERATIONS. Cautionary Note Regarding Forward-Looking Statements. This Quarterly Report on Form 10-Q (Report) includes. forward-looking statements. All statements contained in this Report. other than statements of historical fact, including statements. regarding our future results of operations and financial position,. our business strategy and plans, and our objectives for future. operations, are forward-looking statements. The words. “believe,” “may,” “estimate,”. “continue,” “anticipate,”. “intend,” “expect” and similar expressions. are intended to identify forward-looking statement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se forward-looking statements. are subject to a number of risks, uncertainties and assumptions. Our business is subject to significant risks including, but not. limited to, our ability to obtain substantial additional financing,. the results of our research and development efforts, the results of. nonclinical and clinical testing, the effect of regulation by the. U. S. Food and Drug Administration (FDA) and other agencies, the. impact of competitive products, product development,. commercialization and technological difficulties, the effect of our. accounting policies, and other risks as detailed in the section. entitled “Risk Factors” in this. Report. Further, even if our product candidates appear. promising at various stages of development, our share price may. decrease such that we are unable to raise additional capital. without significant dilution or other terms that may be. unacceptable to our management, Board and. stockholders. Moreover, we operate in a very competitive and rapidly changing. environment. New risks emerge from time to time. It is not possible. for our management or Board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Report. may not occur and actual results could differ materially and. adversely from those anticipated or implied in the forward-looking. statement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levels of activity, performance or achievements. We are under no. duty to update any of these forward-looking statements after the. date of this Report or to conform these statements to actual. results or revised expectations. If we do update one or more. forward-looking statements, no inference should be drawn that we. will make additional updates with respect to those or other. forward-looking statements. Business Overview. VistaGen Therapeutics. Inc. , a Nevada corporation (which may be. referred to as VistaGen, the Company, we, our, or us), is a clinical-stage biopharmaceutical company. focused on developing new generation medicines for multiple central. nervous system (CNS) diseases and disorders with high unmet need. We. believe each of our CNS pipeline candidates, AV-101, PH10 and. PH94B, has the potential to be administered at home and provide. rapid-onset therapeutic benefits without psychological or other. side effects and safety concerns associated with many current and. potential new generation medications for CNS diseases and. disorders, such as major depressive disorder (MDD) and social anxiety disorder. (SAD), affecting millions. of individuals in the United States and foreign markets. Each drug. candidate in our pipeline is either currently in or has. successfully completed Phase 2 clinical development. AV-101, our. oral NMDA receptor glycine B antagonist, is in Phase 2 development,. initially as an adjunctive treatment of MDD. The FDA. has granted Fast Track designation for development of. AV-101 as both a potential adjunctive treatment of MDD and as a. non-opioid treatment for neuropathic pain. PH10, our potentially. first-in-class, rapid-onset neuroactive steroid nasal spray for. MDD, has completed an initial successful exploratory Phase 2. clinical study and is now being prepared for a multi-dose follow-on. Phase 2 clinical study in MDD. PH94B, our potentially. first-in-class, rapid-onset neuroactive steroid. nasal spray for as-needed (PRN) treatment of SAD, has completed a. successful Phase 2 clinical program, a successful pilot Phase 3. study and is now being prepared for pivotal Phase 3 clinical. development, with potential to be the first FDA-approved PRN. treatment of SAD. AV-101. AV-101, an investigational prodrug candidate in Phase 2 clinical. development, is an orally bioavailable NMDAR GlyB. (N-methyl-D-aspartate receptor glycine B) antagonist in development. as a potential new treatment for multiple CNS indications with high. unmet need, including MDD,. neuropathic pain (NP), levodopa-induced dyskinesia associated with. Parkinson’s disease therapy (PD LID) and suicidal ideation (SI). In two NIH-funded AV-101 Phase 1 clinical. safety studies, AV-101 was well tolerated in healthy subjects. at all doses tested, in both single-ascending and. multiple-ascending dose studies, without causing any observed. psychological or sedative side effects. The United States Food and. Drug Administration (FDA) has granted Fast Track designation for. development of AV-101 as a potential new treatment for adjunctive. treatment of MDD and for treatment of NP. -17-. Major Depressive Disorder. Major depressive disorder is a serious biologically-based mood. disorder, affecting approximately 16 million adults in the United. States according to the U. S. National Institute of Mental Health. (the NIMH). The CDC estimates that one in four women and. one in six men in the United States have been diagnosed with. MDD. Individuals diagnosed with MDD exhibit. depressive symptoms, such as a depressed mood or a loss of interest. or pleasure in daily activities, for more than a two-week period,. as well as impaired social, occupational, educational or other. important functioning which has a negative impact on their quality. of life. According to the U. S. Centers for Disease Control and. Prevention (CDC), about one in eight Americans aged 12 and over. takes an FDA-approved antidepressant, and there are an estimated. 11. 6 million drug-treated patients suffering from MDD. While. current FDA-approved antidepressants are widely used, the STAR*D. study, the largest clinical trial conducted in depression to date,. found that approximately two-thirds of patients with MDD do not. respond to their initial antidepressant treatment, of which. approximately 5. 1 million patients remain resistant to treatment. following the second antidepressant treatment. According. to the NIMH, inadequate response to current antidepressants is. among the key reasons MDD is a leading public health concern in the. United States, creating a significant unmet medical need for new. agents with fundamentally different mechanisms of. action. We believe oral AV-101 has potential for multiple applications in. global depression markets if successfully developed and approved. AV-101 has potential as an adjunctive therapy to (i) augment. current antidepressants approved by the FDA for patients with MDD. who have an inadequate response to standard antidepressants (SSRIs. and SNRIs) and (ii) prevent relapse of MDD following successful. intravenous or intranasal treatment with ketamine hydrochloride. (ketamine), a member of a class of drugs that block NMDA. receptor activity. Given its excellent tolerability profile,. we believe it may also have potential as a first-line monotherapy. conveniently administered at home. Ketamine is an FDA-approved,. rapid-acting general anesthetic currently administered only by. intravenous or intramuscular injection. The off-label use of. ketamine in treatment-resistant depression (TRD), defined as those patients. who have failed at least two prior. treatment attempts involving current antidepressants, has been. studied in numerous clinical trials conducted by depression experts. at Yale University and other academic institutions, as well as at. the NIMH, including by Dr. Carlos Zarate, Jr. , the NIMH’s. Chief of Experimental Therapeutics &amp; Pathophysiology Branch and. of the Section on Neurobiology and Treatment of Mood and Anxiety. Disorders. In randomized, placebo-controlled, double. blind clinical trials reported by Dr. Zarate and others at the. NIMH, a single sub-anesthetic dose of ketamine (0. 5 mg/kg over 40. minutes) produced robust and rapid (within twenty-four hours). antidepressant effects in MDD patients who had not responded to at. least two prior treatment attempts involving standard. antidepressants. These results were in sharp contrast to. the very slow-onset activity of standard antidepressants,. which usually require many weeks or more of chronic usage to. achieve similar antidepressant effects. We believe AV-101 may. have potential to deliver fast-acting antidepressant effects. similar to ketamine, but as an oral therapy on an at-home basis,. without the requirement for administration in a medical setting or. the required the use of needles, and without causing psychological,. sedative or other side effects and safety concerns associated with. ketamine and certain other fast-acting newer generation. antidepressant drug candidates. AV-101 is currently in Phase 2 clinical development in the United. States for MDD. ELEVATE is our ongoing Phase 2 multi-center,. multi-dose, double blind, placebo-controlled clinical study to. evaluate the efficacy and safety of AV-101 as a new generation. adjunctive treatment of MDD in adult patients with an inadequate. therapeutic response to current FDA-approved antidepressants. (the ELEVATE. Study). Dr. Maurizio Fava,. Professor of Psychiatry at Harvard Medical School and Director,. Division of Clinical Research, Massachusetts General Hospital. (MGH) Research Institute, is the Principal. Investigator of the ELEVATE Study assisting our internal team,. which is led by Mark Smith, MD, PhD, our Chief Medical. Officer. Dr. Fava was the co-Principal Investigator with Dr. A. John Rush of the STAR*D study, the findings of which were. published in journals such as the New England Journal of. Medicine (NEJM) and the Journal of the American. Medical Association (JAMA). AV-101 is also the subject of a small randomized, double-blind,. placebo-controlled cross-over Phase 2 clinical study being. conducted and funded by the NIMH, pursuant to our Cooperative. Research and Development Agreement (CRADA) with the NIMH (the NIMH Study). Dr. Carlos Zarate, Jr. , Chief of the. NIMH’s Experimental Therapeutics &amp; Pathophysiology Branch. and its Section on Neurobiology and Treatment of Mood and Anxiety. Disorders, is acting as the Principal Investigator for the NIMH. Study. This trial is focused on the pharmacodynamic and potential. therapeutic effects in such patients using standard measurements of. clinical responses and measurement of responses of a number of. biomarkers associated with engagement of the NMDA receptor thought. to be associated with clinical response. Dr. Zarate and the NIMH. were among the first in the U. S. to conduct clinical studies in MDD. patients with inadequate responses to multiple current FDA-approved. antidepressants that demonstrated the robust, fast-acting. antidepressant effects of ketamine within twenty-four hours of a. single sub-anesthetic dose administered by IV. injection. The FDA has granted Fast Track designation for. development of AV-101 as a potential new adjunctive treatment of. MDD. -18-. Suicidal Ideation. According to the World Health Organization (WHO), every year approximately 800,000 people. worldwide take their own life and many more attempt suicide. The CDC views suicide as a major public health concern in the. United States as rates of suicide have been increasing for both men. and women and across all age groups. Suicide is the 10th leading. cause of death in the U. S. and is one of just three leading causes. that are on the rise. According to experts in the field of. suicidal ideation, characterized as suicidal thoughts and behavior,. the number of Americans who die by suicide is, since 2010, higher. than those who die in motor vehicle accidents. People of all. genders, ages, and ethnicities can be at risk for suicide. Suicidal. ideation is complex and there is no single cause. The NIMH. attributes many different factors contribute to someone making a. suicide attempt, including, but not limited to, depression, other. mental health disorders or substance abuse. disorder. Additionally, according to reports released by the. United States Department of Veterans Affairs (VA), the U. S. Military Veteran population is at. significantly higher risk for suicide than the general. population. We are collaborating with Baylor College of Medicine. (Baylor) and the VA on a small Phase 1b clinical trial of. AV-101 involving healthy volunteer U. S. Military Veterans from. either Operation Enduring Freedom, Operation Iraqi Freedom or. Operation New Dawn (the Baylor. Study). The Baylor Study is a. randomized, double-blind, placebo-controlled cross-over study. designed as a target engagement study as the first-step in our. plans to test potential anti-suicidal effects of AV-101 in U. S. Military Veterans. Dr. Marijn Lijffijt of Baylor is the Principal. Investigator of the Baylor Study. VistaGen and the VA entered into. a Material Transfer Cooperative Research and Development Agreement. (MT. CRADA) regarding clinical trial. material for the Baylor Study. Government funding from the VA is. being provided for substantially all other study. costs. Neuropathic Pain. Neuropathic. pain, a complex,. chronic pain state affecting millions of Americans, results from. problems with signals from nerves. The American Chronic Pain. Association has identified various causes of NP, including tissue. injury, nerve damage or disease, diabetes, infection, toxins,. certain types of drugs, such as antivirals and chemotherapeutic. agents, certain cancers, and even chronic alcohol intake. With NP,. damaged, dysfunctional or injured nerve fibers send incorrect. signals to other pain centers and impact nerve function both at the. site of injury and areas around the injury. Unfortunately, many NP. treatments on the market today have side effects, including. anxiety, depression, dizziness, cognitive impairment and/or. sedation. The. effects of AV-101 as a potential new treatment for NP were assessed. in published peer-reviewed preclinical studies involving four. well-established models of pain. In. these studies, AV-101 was observed to have robust, dose-dependent. anti-nociceptive effects, as measured by dose-dependent reversal. of NP in the Chung (nerve ligation), formalin and carrageenan. thermal models in rats,. and was well-tolerated. The. publication, titled: “Characterization of the. effects of L-4-chlorokynurenine on nociception in. rodents,” by lead author,. Tony L. Yaksh, Ph. D. , Professor in Anesthesiology at the University. of California, San Diego, was published in The Journal of. Pain in April 2017 (J. Pain. 18:1184-1196, 2017)). Gabapentin, an FDA-approved. anticonvulsant, has been associated with sedation and mild. cognitive impairment in third party literature. Other commonly. prescribed medications for NP include drugs targeting opioid. receptors in the brain. Unfortunately, misuse of such drugs can. lead to a significantly increased risk of addiction, and, we. believe, their therapeutic utility for neuropathic pain is unclear. We are planning to advance AV-101 into an exploratory Phase 2a. clinical study, subject to securing sufficient capital, to assess. its potential as a new oral non-opioid treatment to reduce. debilitating NP, as well as its potential to avoid sedative side. effects and cognitive impairment that have been observed in third. party literature to be associated with other NP treatments, and to. reduce the risk of addiction associated with pain medications. targeting opioid receptors. The FDA has granted Fast Track designation for. development of AV-101 as a potential new, non-opioid treatment of. NP. Parkinson’s Disease Levodopa-Induced Dyskinesia. Parkinson's disease (PD) is a chronic, progressive motor disorder that. causes tremors, rigidity, slowed movements and postural. instability. The most commonly-prescribed treatments for PD are. levodopa-based therapies. Unfortunately, abnormal involuntary. movements, called dyskinesias, gradually emerge as a prominent. side-effect in response to previously beneficial doses of. levodopa. PD LID. can be severely disabling, rendering patients. unable to perform routine daily tasks. In a preclinical monkey model of PD, AV-101 resulted in a 30%. reduction of the mean dyskinesia score associated with PD LID. Importantly, AV-101 did not reduce the anti-parkinsonian. therapeutic benefit of levodopa. Moreover, the duration of levodopa. response and delay to levodopa effect were not affected by. treatment with AV-101. We believe AV-101 has potential to. reduce troublesome dyskinesia experienced by many patients with PD. as a result of their levodopa therapy, but without interfering with. levodopa or causing side effects resulting from certain current PD. LID treatments, such as amantadine, including hallucinations,. dizziness, dry mouth, swelling of legs and feet, constipation and. falls. We are planning to advance clinical development of AV-101. for PD LID in an exploratory Phase 2 clinical study, subject to. securing sufficient capital, as our next initiative in PD. LID. -19-. PH94B. In September 2018, we acquired, on a non-cash basis through the. issuance of unregistered shares of our common stock, a license from. Pherin Pharmaceuticals, Inc. (Pherin) giving us the exclusive worldwide rights to. develop and commercialize PH94B, a rapid-onset neurosteroid nasal. spray with potential to be the first FDA-approved PRN treatment for. SAD. PH94B is a synthetic investigational neuroactive steroid for which. Phase 2 clinical data showed that the product was well tolerated. and demonstrated a rapid onset of effect, as measured by the. Subjective Units of Distress (SUD) and the Liebowitz Social Anxiety Scale. (LSAS) in SAD, a social phobia that affects as many as. 22 million American adults according to the NIMH. SAD is. characterized by an intense and persistent fear of embarrassment,. humiliation, judgment and rejection in everyday social or. performance situations, leading to avoidance of anxiety and. fear-producing social situations when possible. SAD has a. significant impact on the individual’s employment, social. activities and overall quality of life. According to the NIMH, an. estimated 7% of the U. S. population suffers from SAD. SAD is. commonly treated chronically with antidepressants, which have slow. onset of effect (several weeks or months) and known side effects. that may make them unattractive to individuals intermittently or. episodically affected by SAD. Administered as a nasal spray, PH94B is designed to act locally on. peripheral nasal chemosensory receptors to trigger rapid activation. of the limbic system areas of the brain associated with SAD. In. prior clinical studies, PH94B demonstrated rapid (10-15 minutes). anxiety reduction for subjects with SAD, measured by the SUD. and LSAS, and was not observed to be addictive, sedative. or have other adverse events. Benzodiazepines and beta blockers,. which are currently prescribed off-label to treat SAD, have been. found in third party literature to have these addictive or sedative. properties, and have other adverse effects when used to treat. SAD. Based on clinical studies in which PH94B was observed to have rapid. onset of effect on anxiety reduction, as measured by the SUD and. LSAS, and to be well-tolerated, and in light of its novel route of. administration and on-demand dosing design, we believe PH94B has. potential to be the first FDA-approved medication for long-term PRN. treatment of individuals with SAD. PH10. In October 2018, we acquired, on a non-cash basis through the. issuance of unregistered shares of our common stock, a second. license from Pherin giving us the exclusive worldwide rights to. develop and commercialize PH10, a synthetic investigational. neuroactive steroid nasal spray for which exploratory Phase 2. clinical data showed that it was well tolerated and demonstrated a. rapid onset of antidepressant effects. PH10 is designed to bind. locally on nasal chemosensory receptors and trigger responses in. the hypothalamus, amygdala, prefrontal cortex and hippocampus. affecting depression. It is believed that PH10 may initiate nerve. impulses that follow defined pathways to directly affect brain. function. In a small exploratory Phase 2a study in patients with. MDD, PH10 showed a rapid-onset antidepressant effect, as measured. by the Hamilton Depression Rating Scale (HAM-D),. without psychological side effects or safety concerns. PH10 is a. new generation antidepressant with a mechanism of action that is. fundamentally different from all current antidepressants. As with. AV-101, we believe PH10 intranasal has potential for multiple. applications in global depression markets, as a stand-alone first. line therapy and as an adjunctive therapy, if successfully. developed and approved. In addition to its potential as a. first-line monotherapy administered conveniently at-home, we. believe PH10 has potential as an adjunctive therapy to (i) augment. current antidepressants approved by the FDA for patients with MDD. who have an inadequate response to standard antidepressants (SSRIs. and SNRIs), and (ii) prevent relapse of MDD following successful. treatment with ketamine, either intravenously- or. intranasally-administered ketamine. VistaStem. In addition to our CNS business, we have two additional programs. through our wholly-owned subsidiary VistaGen Therapeutics, Inc. , a. California corporation, dba VistaStem Therapeutics. (VistaStem). VistaStem is focused on applying stem cell. technology to rescue, develop and commercialize (i) proprietary new. chemical entities (NCEs) for CNS and other diseases, and (ii). regenerative medicine (RM) involving stem cell-derived blood, cartilage,. heart and liver cells. Our internal drug rescue programs are. designed to utilize CardioSafe. 3D, our customized cardiac. bioassay system, to develop small molecule NCEs for our CNS. pipeline or out-licensing. We have exclusively sublicensed to. BlueRock Therapeutics LP, a next generation cell therapy and RM. company established by Bayer and Versant Ventures. (BlueRock. Therapeutics), rights to. certain proprietary technologies relating to the production of. cardiac stem cells for the treatment of heart disease. (the BlueRock. Agreement). In a manner. similar to the BlueRock Agreement, we may pursue additional. VistaStem collaborations or. licensing transactions involving stem. cell-derived blood, cartilage, and/or liver cells RM. applications. Subsidiaries. As noted above, VistaStem is our wholly-owned subsidiary. Our. Condensed Consolidated Financial Statements in this Report also. include the accounts of VistaStem’s two wholly-owned inactive. subsidiaries, Artemis Neuroscience, Inc. , a Maryland corporation,. and VistaStem Canada, Inc. , a corporation organized under the laws. of Ontario, Canada. -20-. Financial Operations Overview and Results of. Operations. Our critical accounting policies and estimates and recent. accounting pronouncements are disclosed in our Annual Report on. Form 10-K for the fiscal year ended March 31, 2018, as filed with. the SEC on June 26, 2018, and in Note 3 to the accompanying. unaudited Condensed Consolidated Financial Statements included in. Part 1, Item 1 of this Report. Summary. Net Loss. We have. not yet achieved recurring revenue-generating status from any of. our product candidates or technologies. Since inception, we have devoted substantially all. of our time and efforts to developing our initial CNS product. candidate, AV-101, from early nonclinical studies to our ongoing. Phase 2 clinical development program in MDD, as well as stem cell. technology research and development, bioassay development, small. molecule drug development, and creating, protecting and patenting. intellectual property (IP) related to our product candidates and. technologies, with the corollary initiatives of recruiting and. retaining personnel and raising working capital. As disclosed. above, we have recently acquired the rights to develop and. commercialize PH94B and PH10. As of December 31, 2018, we. had an accumulated deficit of approximately $175. 4 million. Our net. loss for the quarters ended December 31, 2018 and 2017 was. approximately $7. 2 million and $3. 0 million, respectively. We. expect losses to continue for the foreseeable future, primarily as. we continue to conduct our ELEVATE Study, pursue further clinical. development of AV-101 for the adjunctive treatment of MDD and for a. range of other CNS indications, and further develop PH94B and. PH10. Summary of the Nine Months Ended December 31, 2018. During the nine months ended December 31, 2018, we continued to (i). advance nonclinical development, including manufacturing, and. clinical development of AV-101 as a potential new generation. antidepressant and as a potential new therapeutic alternative for. several CNS indications with significant unmet need, (ii) expand. the regulatory and intellectual property foundation to support. broad clinical development and, ultimately, commercialization of. AV-101 in the U. S. and foreign markets, (iii) expand our. neuropsychiatry pipeline by acquiring exclusive worldwide licenses. to PH94B, a novel drug candidate for treatment of SAD, and PH10, a. novel drug candidate for treatment of MDD, and (iv) on a limited. basis, advance drug rescue applications of our stem cell technology. to further expand our CNS pipeline. We have continued to conduct our ELEVATE Study throughout the. fiscal year, in addition to producing supplies of AV-101 and. conducting certain Phase 3-enabling nonclinical studies involving. AV-101. Pursuant to our CRADA with the NIH, the NIH continues to fund, and. Dr. Carlos Zarate Jr. of the NIMH continues to conduct, the NIMH. Study at no cost to us other than having supplied AV-101 and. placebo for use in connection with the NIMH Study. Pursuant to our MT CRADA with the VA and our arrangements with. Baylor, Baylor commenced the Baylor Study to define a dose-response. relationship between AV-101 and relevant biomarkers related to NMDA. function and others possibly related to suicidal ideation in U. S. Military Veterans. In September and October 2018, we acquired, on a non-cash basis. through the issuance of our common stock, licenses from Pherin. giving us the exclusive worldwide rights to develop and. commercialize PH94B, a rapid-onset drug candidate designed to be. administered as a nasal spray with potential to be the first. FDA-approved PRN medication for SAD, and PH10, a rapid-onset drug. candidate designed to be administered as a nasal spray for. treatment of MDD. We are actively pursuing nonclinical and. regulatory initiatives necessary to facilitate pivotal Phase 3. clinical development of PH94B for SAD and Phase 2 clinical. development of PH10 for MDD. We continue to pursue initiatives to secure a broad. portfolio of patent protection for AV-101 that covers the treatment. of multiple CNS indications, unit dose formulations of AV-101. effective to treat depression and chemical synthesis methods. With. respect to CNS treatments, we obtained patents in several countries. for the treatment of depression and we are pursuing patent. applications related to treatment of L-DOPA induced dyskinesias,. certain types of neuropathic pain, tinnitus and. obsessive-compulsive disorder. Additional patent applications to. other aspects of prognostic testing and treatment using AV-101 are. under consideration. -21-. During fiscal 2018 and. subsequently, we have pursued patent applications in the U. S. ,. Australia, China, Europe, Japan and other selected countries and. regions with significant commercial potential. Several of these. patent applications were allowed or have been granted in the U. S. and other major pharmaceutical markets during the nine months. covered by this Report. Based on patent issuances or allowances. to-date in several countries, we believe that pending counterpart. patent applications related to AV-101 currently under review in. other countries also are likely to be granted, although there can. be no assurance that all pending applications will ultimately be. granted. We. have an exclusive license from Pherin to its portfolio of patent. assets around PH94B, under clinical development for the treatment. of SAD. Patents have issued in several countries, including the. U. S. , Australia, Canada, China, Europe, Japan, Korea and. Mexico. We. also have an exclusive license from Pherin to its portfolio of. patent assets around PH10, under clinical development for the. treatment of depressive disorders. Patents in this portfolio have. issued in Australia, China, Europe and Japan. Applications are. pending in the U. S. , Canada, Korea and Mexico. As. with AV-101, we plan to seek regulatory exclusivity in. countries where this is available for the therapeutic use of PH94B,. with initial emphasis on treating SAD, as our lead indication in. clinical development, and for the therapeutic use of PH10, with our. lead indication being the treatment of major depressive. disorder. We. have obtained and are pursuing patent rights to the production of. several types of stem cells and cells differentiated from those. stem cells, including cardiomyocytes, hematopoietic cells,. chondrocytes, cartilage cells and hepatocytes, as well as the use. of certain cell types that have been differentiated from. pluripotent stem cells for therapeutic purposes, including. cell-based therapy and regenerative medicine. Between. June 2018 and October 2018, we completed a self-placed private. placement with accredited investors, pursuant to which we sold. units, at a purchase price of $1. 25 per unit, consisting of. 4,605,000 unregistered shares of our common stock and warrants,. exercisable through February 28, 2022, to purchase 4,605,000. unregistered shares of our common stock at an exercise price of. $1. 50 per share (the Summer 2018. Private Placement). We received. aggregate cash proceeds of $5,756,200 from the Summer 2018 Private. Placement. The Summer 2018 Private Placement was. oversubscribed. To accommodate additional investor interest, during. October 2018, we accepted subscription agreements from accredited. investors, pursuant to which we sold to such investors units, at a. unit purchase price equal to $0. 15 above the closing quoted market. price of our common stock on the Nasdaq Capital Market on the. effective date of the investor’s subscription agreement,. consisting of an aggregate of 420,939 unregistered shares of our. common stock and four-year, immediately exercisable warrants to. purchase 420,939 unregistered shares of our Common Stock at a per. share exercise price equal to the closing quoted market price of. our common stock on the Nasdaq Capital Market on the effective date. of the investor’s subscription agreement (the Fall 2018 Private Placement). We. received aggregate cash proceeds of $812,500 in connection with the. Fall 2018 Private Placement and settled an outstanding professional. service payable by accepting a subscription agreement in the amount. of $40,000 and issuing the corresponding number of shares and. warrants. During the nine months ended December 31, 2018, we have. also received cash proceeds of $605,700 from the exercise of. outstanding warrants to purchase an aggregate of 403,800 shares our. common stock. As a. matter of course, we continue to minimize, to the greatest extent. possible, cash commitments and expenditures for both internal and. external </t>
  </si>
  <si>
    <t>VTGN</t>
  </si>
  <si>
    <t>Vistagen Therapeutics, Inc.</t>
  </si>
  <si>
    <t>1466258</t>
  </si>
  <si>
    <t>Management's Discussion and Analysis of Financial Condition and Results of Operations” in Part II, Item 7 of this report and our Consolidated Financial Statements and related notes in Part II, Item 8 “Financial Statements and Supplementary Data” of this report. We note such information for investors as permitted by the Private Securities Litigation Reform Act of 1995. 2PART IItem 1. BUSINESSOverviewIngersoll-Rand plc (Plc or Parent Company), a public limited company incorporated in Ireland in 2009, and its consolidated subsidiaries (collectively, we, our, the Company) is a diversified, global company that provides products, services and solutions to enhance the quality, energy efficiency and comfort of air in homes and buildings, transport and protect food and perishables and increase industrial productivity and efficiency. Our business segments consist of Climate and Industrial, both with strong brands and highly differentiated products within their respective markets. We generate revenue and cash primarily through the design, manufacture, sale and service of a diverse portfolio of industrial and commercial products that include well-recognized, premium brand names such as Ingersoll-Rand®, Trane®, Thermo King®, American Standard®, ARO®, and Club Car®. To achieve our mission of being a world leader in creating comfortable, sustainable and efficient environments, we continue to focus on growth by increasing our recurring revenue stream from parts, services, controls, used equipment and rentals. and to continuously improve the efficiencies and capabilities of the products and services of our businesses. We also continue to focus on operational excellence strategies as a central theme to improving our earnings and cash flow. Business SegmentsOur business segments provide products, services and solutions used to increase the efficiency and productivity of both industrial and commercial operations and homes, as well as improve the health and comfort of people around the world. Our business segments are as follows:ClimateOur Climate segment delivers energy-efficient products and innovative energy services. It includes Trane® and American Standard® Heating &amp; Air Conditioning which provide heating, ventilation and air conditioning (HVAC) systems, and commercial and residential building services, parts, support and controls. energy services and building automation through Trane Building Advantage and Nexia. and Thermo King® transport temperature control solutions. This segment had 2018 net revenues of $12,343. 8 million. IndustrialOur Industrial segment delivers products and services that enhance energy efficiency, productivity and operations. It includes compressed air and gas systems and services, power tools, material handling systems, ARO® fluid management equipment, as well as Club Car ® golf, utility and consumer low-speed vehicles. This segment had 2018 net revenues of $3,324. 4 million. 3Products and ServicesOur principal products and services by business segment include the following:These products are sold primarily under our name and under other names including American Standard, ARO, Club Car, Nexia, Thermo King and Trane. Acquisitions and Equity InvestmentsIn May 2018, we completed our investment of a 50% ownership interest in a joint venture with Mitsubishi Electric Corporation (Mitsubishi). The joint venture, reported within the Climate segment, focuses on marketing, selling and supporting variable refrigerant flow (VRF) and ductless heating and air conditioning systems through Trane, American Standard and Mitsubishi channels in the U. S. and select Latin American countries. 4In January 2018, we acquired 100% of the outstanding stock of ICS Group Holdings Limited (ICS Cool Energy). The acquired business, reported within the Climate segment, specializes in the temporary rental of energy efficient chillers for commercial and industrial buildings across Europe. It also sells, permanently installs and services high performance temperature control systems for all types of industrial processes. During 2017, we acquired several businesses, including channel acquisitions, that complement existing products and services. Acquisitions within the Climate segment primarily consisted of independent dealers which support the ongoing strategy to expand our distribution network in North America. Other acquisitions within the segment strengthen our product portfolio. Acquisitions within the Industrial segment primarily consisted of a telematics business which builds upon our growing portfolio of connected assets. In addition, other acquisitions within the segment expand sales and service channels across the globe. Competitive ConditionsOur products and services are sold in highly competitive markets throughout the world. Due to the diversity of these products and services and the variety of markets served, we encounter a wide variety of competitors that vary by product line and services. They include well-established regional or specialized competitors, as well as larger U. S. and non-U. S. corporations or divisions of larger companies. The principal methods of competition in these markets relate to price, quality, delivery, service and support, technology and innovation. We believe that we are one of the leading manufacturers in the world of HVAC systems and services, air compression systems, transport temperature control products, power tools, and golf, utility and consumer low-speed vehicles. DistributionOur products are distributed by a number of methods, which we believe are appropriate to the type of product. U. S. sales are made through branch sales offices, distributors and dealers across the country. Non-U. S. sales are made through numerous subsidiary sales and service companies with a supporting chain of distributors throughout the world. Operations by Geographic AreaApproximately 36% of our net revenues in 2018 were derived outside the U. S. and we sold products in more than 100 countries. Therefore, the attendant risks of manufacturing or selling in a particular country, such as currency devaluation, nationalization and establishment of common markets, may have an adverse impact on our non-U. S. operations. CustomersWe have no customer that accounted for more than 10% of our consolidated net revenues in 2018, 2017 or 2016. No material part of our business is dependent upon a single customer or a small group of customers. therefore, the loss of any one customer would not have a material adverse effect on our results of operations or cash flows. Raw MaterialsWe manufacture many of the components included in our products, which requires us to employ a wide variety of commodities. Principal commodities, such as steel, copper and aluminum, are purchased from a large number of independent sources around the world. We believe that available sources of supply will generally be sufficient for the foreseeable future. There have been no commodity shortages which have had a material adverse effect on our businesses. Working CapitalWe manufacture products that must be readily available to meet our customers’ rapid delivery requirements. Therefore, we maintain an adequate level of working capital to support our business needs and our customers’ requirements. Such working capital requirements are not, however, in the opinion of management, materially different from those experienced by our major competitors. We believe our sales and payment terms are competitive in and appropriate for the markets in which we compete. SeasonalityDemand for certain of our products and services is influenced by weather conditions. For instance, sales in our commercial and residential HVAC businesses historically tend to be seasonally higher in the second and third quarters of the year because this represents spring and summer in the U. S. and other northern hemisphere markets, which are the peak seasons for sales of air conditioning systems and services. Therefore, results of any quarterly period may not be indicative of expected results for a full year and unusual weather patterns or events could negatively or positively affect certain segments of our business and impact overall results of operations. 5Research and DevelopmentWe engage in research and development activities in an effort to introduce new products, enhance existing product effectiveness, improve ease of use and reliability as well as expand the various applications for which our products may be appropriate. In addition, we continually evaluate developing technologies in areas that we believe will enhance our business for possible investment or acquisition. We anticipate that we will continue to make significant expenditures for research and development activities as we look to maintain and improve our competitive position. Patents and LicensesWe own numerous patents and patent applications, and are licensed under others. Although in aggregate we consider our patents and licenses to be valuable to our operations, we do not believe that our business is materially dependent on a single patent or license or any group of them. In our opinion, engineering, production skills and experience are more responsible for our market position than our patents and/or licenses. BacklogOur approximate backlog of orders, believed to be firm, at December 31, was as follows:These backlog figures are based on orders received. While the major portion of our products are built in advance of order and either shipped or assembled from stock, orders for specialized machinery or specific customer application are submitted with extensive lead times and are often subject to revision and deferral, and to a lesser extent cancellation or termination. We expect to ship a majority of the December 31, 2018 backlog during 2019. Environmental MattersWe continue to be dedicated to environmental and sustainability programs to minimize the use of natural resources, and reduce the utilization and generation of hazardous materials from our manufacturing processes and to remediate identified environmental concerns. As to the latter, we are currently engaged in site investigations and remediation activities to address environmental cleanup from past operations at current and former manufacturing facilities. We are sometimes a party to environmental lawsuits and claims and have received notices of potential violations of environmental laws and regulations from the Environmental Protection Agency and similar state authorities. We have also been identified as a potentially responsible party (PRP) for cleanup costs associated with off-site waste disposal at federal Superfund and state remediation sites. For all such sites, there are other PRPs and, in most instances, our involvement is minimal. In estimating our liability, we have assumed that we will not bear the entire cost of remediation of any site to the exclusion of other PRPs who may be jointly and severally liable. The ability of other PRPs to participate has been taken into account, based on our understanding of the parties’ financial condition and probable contributions on a per site basis. Additional lawsuits and claims involving environmental matters are likely to arise from time to time in the future. For a further discussion of our potential environmental liabilities, see Note 20 to the Consolidated Financial Statements. Asbestos-Related MattersCertain of our wholly-owned subsidiaries and former companies are named as defendants in asbestos-related lawsuits in state and federal courts. In many of the lawsuits, a large number of other companies have also been named as defendants. The vast majority of those claims allege injury caused by exposure to asbestos contained in certain historical products, primarily pumps, boilers and railroad brake shoes. None of our existing or previously-owned businesses were a producer or manufacturer of asbestos. See also the discussion under Part I, Item 3, "Legal Proceedings," and Part II, Item 7, "Management’s Discussion and Analysis of Financial Condition and Results of Operations," "Contingent Liabilities," as well as further detail in Note 20 to the Consolidated Financial Statements. EmployeesAs of December 31, 2018, we employed approximately 49,000 people throughout the world. 6Available InformationWe file annual, quarterly, and current reports, proxy statements, and other documents with the SEC under the Securities Exchange Act of 1934. This Annual Report on Form 10-K, as well as our quarterly reports on Form 10-Q, current reports on Form 8-K and any amendments to all of the foregoing reports, are made available free of charge on our Internet website (http://www. ingersollrand. com) as soon as reasonably practicable after such reports are electronically filed with or furnished to the SEC. The Board of Directors of the Company has also adopted and posted in the Investor Relations section of the Company’s website our Corporate Governance Guidelines and charters for each of the Board’s standing committees. The contents of the Company’s website are not incorporated by reference in this report. 7Executive Officers of the RegistrantThe following is a list of executive officers of the Company as of February 12, 2019. No family relationship exists between any of the above-listed executive officers of the Company. All officers are elected to hold office for one year or until their successors are elected and qualified. 8Item 1A. RISK FACTORS Our business, financial condition, results of operations, and cash flows are subject to a number of risks that could cause the actual results and conditions to differ materially from those projected in forward-looking statements contained in this Annual Report on Form 10-K. The risks set forth below are those we consider most significant. We face other risks, however, that we do not currently perceive to be material which could cause actual results and conditions to differ materially from our expectations. You should evaluate all risks before you invest in our securities. If any of the risks actually occur, our business, financial condition, results of operations or cash flows could be adversely impacted. In that case, the trading price of our ordinary shares could decline, and you may lose all or part of your investment. Our global operations subject us to economic risks. Our global operations are dependent upon products manufactured, purchased and sold in the U. S. and internationally. These activities are subject to risks that are inherent in operating globally, including:These risks could increase our cost of doing business internationally, increase our counterparty risk, disrupt our operations, disrupt the ability of suppliers and customers to fulfill their obligations, limit our ability to sell products in certain markets and have a material adverse impact on our results of operations, financial condition, and cash flows. We face significant competition in the markets that we serve and our growth is dependent, in part, on the development, commercialization and acceptance of new products and services. The markets that we serve are highly competitive. We compete worldwide with a number of other manufacturers and distributors that produce and sell similar products. There has been consolidation and new entrants (including non-traditional competitors) within our industries and there may be future consolidation and new entrants which could result in increased competition and significantly alter the dynamics of the competitive landscape in which we operate. Due to our global footprint we are competing worldwide with large companies and with smaller, local operators who may have customer, regulatory or economic advantages in the geographies in which they are located. In addition, some of our competitors may employ pricing and other strategies that are not traditional. In addition, we must develop and commercialize new products and services in a rapidly changing technological and business environment in order to remain competitive in our current and future markets and in order to continue to grow our business. The development and commercialization of new products and services require a significant investment of resources and an anticipation of the impact of new technologies and the ability to compete with others who may have superior resources. We cannot provide any assurance that any new product or service will be successfully commercialized in a timely manner, if ever, or, if commercialized, will result in returns greater than our investment. Investment in a product or service could divert our attention and resources from other projects that become more commercially viable in the market. We also cannot provide any assurance that any new product or service will be accepted by our current and future markets. Failure to develop new products and services that are accepted by these markets could have a material adverse impact on our competitive position, results of operations, financial condition, and cash flows. The capital and credit markets are important to our business. Instability in U. S. and global capital and credit markets, including market disruptions, limited liquidity and interest rate volatility, or reductions in the credit ratings assigned to us by independent rating agencies could reduce our access to capital markets or increase the cost of funding our short and long term credit requirements. In particular, if we are unable to access capital and credit markets on terms that are acceptable to us, we may not be able to make certain investments or fully execute our business plans and strategies. Our suppliers and customers are also dependent upon the capital and credit markets. Limitations on the ability of customers, suppliers or financial counterparties to access credit at interest rates and on terms that are acceptable to them could lead to  9insolvencies of key suppliers and customers, limit or prevent customers from obtaining credit to finance purchases of our products and services and cause delays in the delivery of key products from suppliers. Currency exchange rate fluctuations and other related risks may adversely affect our results. We are exposed to a variety of market risks, including the effects of changes in currency exchange rates. See Part II Item 7A, "</t>
  </si>
  <si>
    <t>TT</t>
  </si>
  <si>
    <t>Trane Technologies plc</t>
  </si>
  <si>
    <t>1481028</t>
  </si>
  <si>
    <t>Management's DISCUSSION AND ANALYSIS OF FINANCIAL CONDITION AND RESULTS OF OPERATIONS. Cautionary. Statement Regarding Forward-Looking Statements. The. information in this discussion may contain forward-looking statements within the meaning of Section 27A of the Securities Act. of 1933, as amended, and Section 21E of the Securities Exchange Act of 1934, as amended. These forward-looking statements involve. risks and uncertainties, including statements regarding our capital needs, business strategy and expectations. Any statements. that are not of historical fact may be deemed to be forward-looking statements. These forward-looking statements involve substantial. risks and uncertainties. In some cases you can identify forward-looking statements by terminology such as “may,” “will,”. “should,” “expect,” “plan,” “intend,” “anticipate,” “believe,”. “estimate,” “predict,” “potential,” or “continue”, the negative of the terms or. other comparable terminology. Actual events or results may differ materially from the anticipated results or other expectations. expressed in the forward-looking statements. In evaluating these statements, you should consider various factors, including the. risks included from time to time in other reports or registration statements filed with the United States Securities and Exchange. Commission. These factors may cause our actual results to differ materially from any forward-looking statements. We disclaim any. obligation to publicly update these statements, or disclose any difference between actual results and those reflected in these. statements. Unless. the context otherwise requires, references in this Form 10-Q to “we,” “us,” “our,” or the. “Company” refer to Hypersolar, Inc. Overview. At. HyperSolar, Inc. , our goal is to replace all forms of energy on earth with renewable energy. We. refer to our technology as the HyperSolar H2Generator which is comprised of the following components:. 13. Our. business and commercialization plan calls for two generations of our panels or generators. The first generation utilizes. readily available commercial solar cells, coated with a stability polymer and catalysts, and inserted into our proprietary panels. to efficiently and safely split water into hydrogen and oxygen to produce very pure and green hydrogen that can be piped off the. panel, pressurized, and stored for use in a fuel cell to power anything electric. The second. generation of our panels will feature a nanoparticle based technology where billions of autonomous solar cells are electrodeposited. onto porous alumina sheets and manufactured in a roll to roll process and inserted into our proprietary panels. For this generation,. we have received multiple patents and it is estimated that it will produce hydrogen for less than $4 per kilogram before pressurization. Our. team at the University of Iowa led by our CTO Dr. Joun Lee, has reach a milestone of 365 consecutive hours of continuous hydrogen. production utilizing completely immersed solar cells with no external biases achieving simulated production equal to one year. We believe this to be a record for completely immersed cells. Now ready to take our technology out of the lab, we are working. with several vendors to commercialize and manufacturer our first generation of renewable hydrogen panels that use sunlight and. water to generate hydrogen. We are currently working towards building a pilot plant in 2019 adjacent to a large company distribution. or fulfillment center so they can power their fuel cell forklifts and materials handling equipment with completely renewable hydrogen. vs. having to transport steam reformed hydrogen where the production process emits tons of harmful emissions and must be transported. We. anticipate that the HyperSolar H2Generator will be a self-contained renewable hydrogen production system that requires only sunlight. and any source of water. As a result, it can be installed almost anywhere to produce hydrogen fuel at or near the point of distribution,. for local use. We believe this model of hydrogen production addresses one of the biggest challenges of using clean hydrogen fuel. on a large scale which is the transportation of hydrogen. Each. stage of the HyperSolar H2Generator can be scaled independently according to the hydrogen demands and length of storage required. for a specific application. A small-scale system can be used to produce continuous renewable electricity for a small house, or. a large scale system can be used to produce hydrogen to power a community. Critical. Accounting Policies. Our. discussion and analysis of our financial condition and results of operations are based up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s of contingent assets and liabilities. On an ongoing basis, we evaluate our estimates,. including those related to impairment of property, plant and equipment, intangible assets, deferred tax assets and fair value. computation using the Black Scholes option pricing model. We base our estimates on historical experience and on various other. assumptions, such as the trading value of our common stock and estimated future undiscounted cash flows, that we believe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however, we believe that our estimates, including those for the above-described items, are reasonable. Use. of Estimates. In. accordance with accounting principles generally accepted in the United States, management utilizes estimates and assumptions that. affect the reported amounts of assets and liabilities and the disclosure of contingent assets and liabilities at the date of the. financial statements as well as the reported amounts of revenues and expenses during the reporting period. Actual results could. differ from those estimates. These estimates and assumptions relate to useful lives and impairment of tangible and intangible. assets, accruals, income taxes, stock-based compensation expense, Binomial lattice valuation model inputs, derivative liabilities. and other factors. Management believes it has exercised reasonable judgment in deriving these estimates. Consequently, a change. in conditions could affect these estimates. 14. Fair. Value of Financial Instruments. Fair. value of financial instruments, requires disclosure of the fair value information, whether or not recognized in the balance sheet,. where it is practicable to estimate that value. As of December 31, 2018, the amounts reported for cash, accrued interest and other. expenses, notes payables, and derivative liability approximate the fair value because of their short maturities. We. adopted ASC Topic 820 for financial instruments measured as fair value on a recurring basis. ASC Topic 820 defines fair value,. established a framework for measuring fair value in accordance with accounting principles generally accepted in the United States. and expands disclosures about fair value measurements. Recently. Issued Accounting Pronouncements. Management. reviewed currently issued pronouncements during the six months ended December 31, 2018, and does not believe that any recently. issued, but not yet effective, accounting standards if currently adopted would have a material effect on the accompanying condensed. financial statements. Pronouncements are disclosed in notes to the financials. Results. of Operations for the Three Months Ended December 31, 2018 compared to Three Months Ended December 31, 2017. Operating. Expenses. Operating. expenses for the three months ended December 31, 2018 were $345,863 and $208,240 for the prior period ended December 31, 2017. The net increase of $137,623 in operating expenses consisted primarily of an increase in general and administrative expenses of. $122,427 due to non-cash transactions issued for services and stock compensation, with an increase in research and development. cost in the amount of $14,371 due to project development, and an increase in depreciation and amortization of $825. Other. Income/(Expenses). Other. income and (expenses) for the three months ended December 31, 2018 were $(3,672,942) and $(1,416,842) for the prior period ended. December 31, 2017. The increase in other expenses of $2,256,100 in other income and (expenses) was the result of an increase in. net loss on change in fair value of the derivative instruments of $2,399,834, and an increase in interest expense of $84,030,. which includes a net change of $92,822 of amortization of debt discount, with a decrease in loss on conversion of debt of $227,764. Net. Loss. For. the three months ended December 31, 2018, our net loss was $(4,018,805) as compared to a net loss of $(1,625,082) for the prior. period December 31, 2017. The majority of the increase in net loss was due primarily to a decrease in other expenses associated. with the net change in derivative instruments estimated each period. These estimates are based on multiple inputs, including. the market price of our stock, interest rates, our stock price, volatility, variable conversion prices based on market prices. defined in the respective agreements and probabilities of certain outcomes based on managements’ estimates. These inputs. are subject to significant changes from period to period, therefore, the estimated fair value of the derivative liabilities will. fluctuate from period to period, and the fluctuation may be material. 15. Results. of Operations for the Six Months Ended December 31, 2018 compared to Six Months Ended December 31, 2017. Operating. Expenses. Operating. expenses for the six months ended December 31, 2018 were $558,365 and $394,953 for the prior period ended December 31, 2017. The. net increase of $163,412 in operating expenses consisted primarily of an increase in general and administrative expenses of $140,868. due to an increase in non-cash transactions issued for services and stock compensation, with an increase in research and development. cost in the amount of $22,407 due to an increase in project development cost, and an increase in depreciation and amortization. of $137. Other. Income/(Expenses). Other. income and (expenses) for the six months ended December 31, 2018 were $(962,209) and $(1,458,269) for the prior period ended December. 31, 2017. The decrease in other expenses of $496,060 in other income and (expenses) was the result of a decrease in net loss on. change in fair value of the derivative instruments of $619,788, with an increase in interest expense of $116,658, which includes. a net change of $92,821 of amortization of debt discount, with a decrease in loss on conversion of debt of $7,070. Net. Loss. For. the six months ended December 31, 2018, our net loss was $(1,520,574) as compared to a net loss of $(1,853,222) for the prior. period December 31, 2017. The majority of the decrease in net loss was due primarily to a decrease in other expenses associated. with the net change in derivative instruments estimated each period. These estimates are based on multiple inputs, including. the market price of our stock, interest rates, our stock price, volatility, variable conversion prices based on market prices. defined in the respective agreements and probabilities of certain outcomes based on managements’ estimates. These inputs. are subject to significant changes from period to period, therefore, the estimated fair value of the derivative liabilities will. fluctuate from period to period, and the fluctuation may be material.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As. of December 31, 2018, we had a working capital deficit of $12,432,167 as compared to $11,741,054 as of June 30, 2018. This increase. in working capital deficit of $691,113 was due primarily to a decrease in cash, prepaid expenses, accounts payable, and current. portion of convertible notes, offset by an increase in accrued expenses, and non-cash derivative liability. Cash. used in operating activities was $448,850 for the six months ended December 31, 2018 and $322,903 for the prior period ended December. 31, 2017. The increase in cash used in operating activities was due to an increase in research and development cost, insurance. and professional fees. The Company has had no revenues. Cash. used in investing activities during the six months ended December 31, 2018 and 2017 was $13,062 and $3,766, respectively. The. increase in investing activities was due to an increase in the purchase of intangible assets in the current period. 16. Cash provided by financing activities during. the six months ended December 31, 2018 and 2017 was $415,500 and $300,000, respectively. The increase is a result of an increased. in borrowing to cover our general expenses, research and related expenses and protection of our intellectual property. Our ability. to continue as a going concern is dependent upon raising capital through financing transactions and future revenue. Our capital. needs have primarily been met from the proceeds of private placements \, as we have not generated any revenues since inception. The. condensed unaudited financial statements have been prepared on a going concern basis of accounting, which contemplates continuity. of operations, realization of assets and liabilities and commitments in the normal course of business. The accompanying condensed. unaudited financial statements do not reflect any adjustments that might result if we are unable to continue as a going concern. During the six months ended December 31, 2018, we did not generate any revenues, incurred net loss of $1,520,574, which was primarily. associated with the net change in derivative instruments, and cash used in operations of $448,850. As of December 31, 2018, we. had a working capital deficiency of $12,432,167 and a shareholders’ deficit of $14,112,922. These factors, among others. raise substantial doubt about our ability to continue as a going concern. Our independent auditors, in their report on our audited. financial statements for the year ended June 30, 2018, expressed substantial doubt about our ability to continue as a going concern. Our ability to continue as a going concern ultimately is dependent on our ability to generate revenue, which is dependent upon. our ability to obtain additional equity or debt financing, attain further operating efficiencies and, ultimately, achieve profitable. operations. We have historically obtained funds from our shareholders through the sale of our securities. Management believes. that we will be able to continue to raise funds through the sale of our securities to existing and new investors. Management believes. that funding from existing and prospective new investors and future revenue will provide the additional cash needed to meet our. obligations as they become due, and will allow the development of our core business operations. PLAN. OF OPERATION AND FINANCING NEEDS. Our. plan of operation within the next twelve months is to further research, develop, and protect our technology. We believe that our current cash balances. will be sufficient to support development activity, intellectual property protection, and all general and administrative expenses. for the next 30 days. Management estimates that we will require additional cash resources during 2019, based upon its current operating. plan and condition. We have entered into convertible promissory notes which provides us access to additional capital in the aggregate. remaining balance of up to $400,000. However, the convertible promissory notes contain beneficial ownership blockers which. limit conversions which would result in the holders owning more than 4. 99% of our outstanding common shares. We are purusing additional. financing alternatives, including continued equity and/or debt financing. There can be no assurance that capital in any form would. be available to us, and if available, on terms and conditions that are acceptable. If we are unable to obtain sufficient funds,. we may be forced to reduce the size of our operations, which could have a material adverse impact on, or cause us to curtail and/or. cease the development of our products. Off-Balance. Sheet Arrangements. We. do not have any off-balance sheet arrangements that are reasonably likely to have a current or future effect on our financial. condition, revenues or expenses, result of operations, liquidity or capital expenditures. 17. ITEM. 3.</t>
  </si>
  <si>
    <t>HYSR</t>
  </si>
  <si>
    <t>SUNHYDROGEN, INC.</t>
  </si>
  <si>
    <t>1488917</t>
  </si>
  <si>
    <t>Management's Discussion and Analysis of Financial Condition and Results of Operations. The following discussion and analysis of. our financial condition and results of operations should be read in conjunction with our condensed financial statements and related. notes thereto included in Item 1 of Part I of this Quarterly Report on Form 10-Q and the audited financial statements, related. notes thereto and Management’s Discussion and Analysis of Financial Condition and Results of Operations contained in our. Annual Report on Form 10-K for the fiscal year ended June 30, 2018, or “fiscal 2018. ”. Overview. Electromed,. Inc. (“we,” “our,” “us,” “Electromed” or the “Company”) develops and. provides innovative airway clearance products applying High Frequency Chest Wall Oscillation (“HFCWO”) technologies. in pulmonary care for patients of all ages. We manufacture,. market and sell products that provide HFCWO, including the SmartVest® Airway Clearance System (“SmartVest System”). that includes our newest generation SmartVest SQL® and previous generation SV2100, and related products, to patients with compromised. pulmonary function. The SmartVest SQL is smaller, quieter and lighter than our previous product, with enhanced programmability. and ease of use. Our products are sold in both the home health care market and the institutional market for use by patients in. hospitals, which we refer to as “institutional sales. ” The SmartVest SQL has been sold in the domestic home care market. since our fiscal quarter ended March 31, 2014. In the fourth quarter of our fiscal year ended June 30, 2015, we launched the SmartVest. SQL into the institutional and certain international markets. In June 2017, we announced the launch of the SmartVest SQL with SmartVest. Connect™ wireless technology, which allows data connection between physicians and patients to track therapy performance and. collaborate in treatment decisions. SmartVest Connect is currently available to pediatric and cystic fibrosis patients and was. made available to certain targeted adult pulmonary clinics starting in November 2017. Since 2000, we have marketed the SmartVest. System and its predecessor products to patients suffering from cystic fibrosis, bronchiectasis and repeated episodes of pneumonia. Additionally, we offer our products to a patient population that includes neuromuscular disorders such as cerebral palsy, muscular. dystrophies, amyotrophic lateral sclerosis (“ALS”), the combination of emphysema and chronic bronchitis commonly known. as chronic obstructive pulmonary disease (“COPD”), and patients with post-surgical complications or who are ventilator. dependent or have other conditions involving excess secretion and impaired mucus transport. During February 2017, we entered into. an agreement with Monaghan Medical Corporation to distribute and sell the Aerobika® Oscillating Positive Expiratory Pressure. (“OPEP”) Device in the U. S. home care market. After over a year of offering Aerobika® OPEP, we determined that. continuing to offer the product direct to patients is unlikely to serve a broader patient population as originally planned. As. a result, we discontinued distribution of the Aerobika OPEP during November 2018. The SmartVest System is often eligible. for reimbursement from major private insurance providers, health maintenance organizations (“HMOs”), state Medicaid. systems, and the federal Medicare system, which is an important consideration for patients considering an HFCWO course of therapy. For domestic sales, the SmartVest System may be reimbursed under the Medicare-assigned billing code for HFCWO devices if the patient. has cystic fibrosis, bronchiectasis (including chronic bronchitis or COPD that has resulted in a diagnosis of bronchiectasis),. or any one of certain enumerated neuromuscular diseases, and can demonstrate that another less expensive physical or mechanical. treatment did not adequately mobilize retained secretions. Private payers consider a variety of sources, including Medicare, as. guidelines in setting their coverage policies and payment amounts. Critical Accounting Policies and Estimates. For a description of our critical accounting. policies, estimates and assumptions used in the preparation of our financial statements, including the condensed financial statements. in this report, see Part II, Item 7, “Management’s Discussion and Analysis of Financial Condition and Results of Operations,”. and Note 1 to our audited financial statements, included in Part II, Item 8, of our Annual Report on Form 10-K for fiscal. 2018. Some of our accounting policies require. us to exercise significant judgment in selecting the appropriate assumptions for calculating financial statements. Such judgments. are subject to an inherent degree of uncertainty. These judgments are based upon our historical experience, known trends in our. industry, terms of existing contracts and other information from outside sources, as appropriate. We believe the critical accounting. policies that require the most significant assumptions and judgments in the preparation of our financial statements, including. the condensed financial statements in this report, include: revenue recognition and the estimation of variable consideration, allowance. for doubtful accounts, the valuation of intangible and long-lived assets, inventory obsolescence, share-based compensation, income. taxes and warranty liability. 15. Results of Operations. Revenues. Revenue for the three and six months ended. December 31, 2018 and 2017 are summarized in the table below (dollar amounts in thousands). Home Care Revenue. Home care revenue. for the three months ended December 31, 2018 was approximately $7,331,000, an increase of approximately $841,000 compared to the. same period in fiscal 2018, or 13. 0%. For the six months ended December 31, 2018, home care revenue was approximately $14,053,000,. an increase of approximately $1,654,000, or 13. 3%, compared to the same period in fiscal 2018. The increases in home care revenue. for the three and six months ended December 31, 2018 were primarily due to a higher level of referrals as a result of a larger. field sales staff and continued improvements in our reimbursement operations that led to a greater referral to approval percentage. as compared to the prior year. Institutional Revenue. Institutional. revenue for the three and six months ended December 31, 2018 was approximately $402,000 and $821,000, respectively, representing. an increase of approximately $95,000 and $220,000, or 30. 9% and 36. 6%, compared to the same periods in fiscal 2018. The increases. in institutional revenue for the three and six months ended December 31, 2018 were due to an increase in single patient use garments. sold and the number of devices sold, partially offset by a lower selling price per device compared to the same period in the prior. fiscal year. Institutional revenue includes sales to distributors, group purchasing organization (“GPO”) members and. other institutions. International Revenue. International. revenue for the three and six months ended December 31, 2018 was approximately $279,000 and $414,000, respectively, representing. an increase of approximately $113,000 and $147,000, or 68. 1% and 55. 1%, compared to the same periods in fiscal 2018. International. sales are affected by the timing of distributor purchases that can cause significant fluctuations in reported revenue on a quarterly. basis. Gross profit. Gross profit increased to approximately. $6,062,000, or 75. 7% of net revenues, for the three months ended December 31, 2018, from approximately $5,403,000, or 77. 6% of. net revenues, in the same period in fiscal 2018. Gross profit increased to approximately $11,605,000, or 75. 9% of net revenues,. for the six months ended December 31, 2018, from approximately $10,093,000, or 76. 1% of net revenues, in the same period in fiscal. 2018. The increase in gross profit for the three and six months ended December 31, 2018 was primarily related to increases in domestic. home care revenue. The decrease in gross profit as a percentage of net revenue was driven by a lower selling price per device in. our institutional market. Operating expenses. Selling, general and administrative. expenses. Selling, general and administrative (“SG&amp;A”) expenses were approximately $5,152,000 and $10,428,000. for the three and six months ended December 31, 2018, respectively, representing increases of approximately $577,000 and $1,332,000,. or 12. 6% and 14. 6%, respectively, compared to the same periods in the prior year. Payroll and compensation-related expenses. were approximately $3,350,000 and $6,755,000 for the three and six months ended December 31, 2018, respectively, representing increases. of approximately $566,000 and $1,249,000, or 20. 3% and 22. 7%, respectively, compared to the same periods in the prior year. The. increases in the current year periods were due to additional employees in sales and administrative roles, additional sales incentives. on higher revenue accruals, annual salary increases, a higher management bonus accrual and higher share-based equity compensation. expense. 16. Professional fees for the three and six. months ended December 31, 2018 were approximately $359,000 and $832,000, respectively, a decrease of approximately $83,000 and. $71,000, or 18. 8% and 7. 9%, respectively, compared to the same periods in the prior year. These fees are primarily for services. related to legal costs, shareowner services and reporting requirements, information technology (“IT”) technical support,. and consulting fees for enhancing our market development strategy. The decreases in professional fees were primarily in shareowner. services, legal and IT costs, which were partially offset by an increase in marketing consulting. Recruiting fees for the three and six months. ended December 31, 2018 were approximately $63,000 and $93,000, respectively, a decrease of approximately $70,000 and $205,000,. or 52. 6% and 68. 8%, respectively, compared to the same period in the prior year. The decrease in recruiting fees were due primarily. to fewer new employees hired in sales and administrative roles compared to the prior year period. Travel, meals and entertainment expenses. were approximately $606,000 and $1,216,000 for the three and six months ended December 31, 2018, respectively, representing an. increase of approximately $69,000 and $202,000, or 12. 8% and 19. 9%, respectively, compared to the same periods in the prior year. The increase was due primarily to additional sales personnel. Research and development expenses. Research. and development (“R&amp;D”) expenses were approximately $238,000 and $306,000 for the three and six months ended December. 31, 2018, respectively, representing increases of approximately $181,000 and $179,000 compared to the same periods in the prior. year. R&amp;D expenses for the three and six months ended December 31, 2018 were 3. 0% and 2. 0% of revenue, respectively, compared. to 0. 8% and 1. 0% of revenue for the same periods in the prior year. As a percentage of net revenues, we expect spending on R&amp;D. expenses to be consistent with our current year-to-date run rates for the remainder of our fiscal year ending June 30, 2019. Interest income (expense), net. Net interest income for the three and six. months ended December 31, 2018 was $17,000 and $30,000, respectively, compared to net interest expense of $5,000 and $9,000 in. the comparable prior year periods. Increases in interest income was primarily driven by higher rates earned on our cash deposits. Income tax expense. Income tax expense was estimated at approximately. $311,000 and $369,000 and the effective tax rates were 45. 2% and 40. 9%, respectively, for the three and six months ended December. 31, 2018. Estimated income tax expense for the three and six months ended December 31, 2018 includes a discrete deferred tax expense. of approximately $126,000 related to unexercised fully-vested stock options that expired on November 24, 2018 and a discrete current. tax benefit of approximately $9,000 related to the excess tax benefit of non-qualified stock options exercised during the period. The net impact of these discrete events increased the effective tax rate by 17. 0% and 13. 0% during the three and six months ended. December 31, 2018, respectively. Income tax expense was estimated at approximately. $346,000 and $360,000 and the effective tax rates were 45. 2% and 41. 8%, respectively, for the three and six months ended December. 31, 2017. Estimated income tax expense for the three and six months ended December 31, 2017 includes a discrete deferred tax expense. of approximately $160,000 as a result of re-measuring certain deferred tax assets and liabilities based on the rates at which they. are expected to reverse in future periods under the Tax Cuts and Jobs Act of 2017. Additionally, a discrete tax benefit of approximately. $2,000 and $27,000 was recognized during the three and six months ended December 31, 2017, respectively, as a result of greater. federal and state R&amp;D tax credits than what was originally estimated in our tax provision for fiscal 2017. The net impact of. these discrete events increased the effective tax rates by 20. 6% and 15. 5% during the three and six months ended December 31, 2017,. respectively. Net income. Net income for the three and six months. ended December 31, 2018 was approximately $378,000 and $532,000, respectively, compared to net income of approximately $420,000. and $501,000 for the same periods in the prior year. The year-over-year increase in net income during the six months ended December. 31, 2018 was a result of increases in gross profit driven by higher revenue, partially offset by higher SG&amp;A expenses related. to year-over-year growth in sales and administrative roles supporting growth initiatives and higher R&amp;D expenses as compared. to the prior year. 17. Liquidity and Capital Resources. Cash Flows and Sources of Liquidity. Cash Flows from Operating Activities. For the six months ended December 31, 2018,. net cash provided by operating activities was approximately $821,000. Cash flows provided by operating activities consisted of. net income of approximately $532,000, non-cash expenses of $897,000 and a decrease in prepaid expenses and other assets of $422,000. These cash flows from operating activities were partially offset by a decrease in taxes payable of $397,000, an increase in inventory. of $242,000, a decrease in accounts payable and accrued liabilities of $234,000, an increase in accounts receivable of $126,000,. an increase in income taxes receivable of $25,000 and an increase in contract assets of $6,000. Cash Flows from Investing Activities. For the six months ended December 31, 2018,. cash used in investing activities was approximately $151,000. Cash used in investing activities consisted of approximately $122,000. in expenditures for property and equipment and $29,000 in payments for patent costs. Cash Flows from Financing Activities. For the six months ended December 31, 2018,. cash used in financing activities was approximately $914,000, which consisted of principal payments on long-term debt of $1,103,000. and $189,000 received from the exercise of stock options. Adequacy of Capital Resources. Our primary working capital requirements. relate to adding employees to our sales force and support functions, continuing R&amp;D efforts, and supporting general corporate. needs, including financing equipment purchases and other capital expenditures incurred in the ordinary course of business. Based. on our recent operational performance, we believe our working capital of approximately $19,949,000 as of December 31, 2018 and. available borrowings under our existing credit facility will provide adequate liquidity for the next year. Effective December 18, 2018, we renewed. our credit facility, which provides us with a revolving line of credit. Interest on borrowings on the line of credit accrues at. the prime rate (5. 50% at December 31, 2018) less 1. 00% and is payable monthly. The amount eligible for borrowing on the line of. credit is limited to the lesser of $2,500,000 or 57. 00% of eligible accounts receivable, and the line of credit expires on December. 18, 2019, if not renewed. At December 31, 2018, the maximum $2,500,000 was available under the line of credit. Payment obligations. under the line of credit are secured by a security interest in substantially all of our tangible and intangible assets. In connection with the credit facility,. we also had a term loan, which had an outstanding principal balance of approximately $1,103,000 as of June 30, 2018 and an interest. rate of 3. 88%. The unamortized debt issuance cost associated with this debt was approximately $2,000 as of June 30, 2018. The term. loan matured on December 18, 2018, and we utilized cash to repay the required balloon payment of approximately $1,085,000. Payment. obligations under the term loan were secured by a mortgage on our real property, which security interest was released upon payoff. We no longer have any obligation under the term loan. The documents governing our line of credit. contain certain financial and nonfinancial covenants that include a minimum tangible net worth of not less than $10,125,000 and. restrictions on our ability to incur certain additional indebtedness or pay dividends. We were in compliance with these covenants. as of December 31, 2018. Any failure to comply with these covenants. in the future may result in an event of default, which if not cured or waived, could result in the lender accelerating the maturity. of any indebtedness, preventing access to additional funds under the line of credit, requiring prepayment of outstanding indebtedness,. or refusing to renew the line of credit. If the maturity of the indebtedness is accelerated or the line of credit is not renewed,. sufficient cash resources to satisfy the debt obligations may not be available and we may not be able to continue operations as. planned. If we are unable to repay such indebtedness, the lender could foreclose on these assets. 18. For the six months ended December 31, 2018. and 2017, we spent approximately $122,000 and $228,000, respectively, on property and equipment. We currently expect to finance. planned equipment purchases with cash flows from operations or borrowings under our credit facility. We may need to incur additional. debt if we have an unforeseen need for additional capital equipment or if our operating performance does not generate adequate. cash flows. Off-Balance Sheet Arrangements. As of December 31, 2018, we had no off-balance. sheet arrangements. Cautionary Note Regarding Forward-Looking. Statements. Statements contained in this Quarterly. Report on Form 10-Q that are not statements of historical fact should be considered forward-looking statements within the meaning. of the safe harbor provisions of Section 27A of the Securities Act of 1933, as amended (the “Securities Act”), and. Section 21E of the Securities Exchange Act of 1934, as amended (the “Exchange Act”). Forward-looking statements include,. but are not limited to, statements regarding: our business strategy, including our intended level of investment in R&amp;D and. marketing activities. our expectations with respect to earnings, gross margins and sales growth, industry relationships, marketing. strategies and international sales. estimated sizes of markets into which our products are or may be sold. our business strengths. and competitive advantages. our ability to grow additional sales distribution channels. our intent to retain any earnings for use. in operations rather than paying dividends. our expectation that our products will continue to qualify for reimbursement and payment. under government and private insurance programs. our intellectual property plans and practices. the expected impact of applicable. regulations on our business. our beliefs about our manufacturing processes. our expectations and beliefs with respect to our employees. and our relationships with them. our belief that our current facilities are adequate to support our growth plans. our expectations. with respect to ongoing compliance with the terms of our credit facility. our expectations regarding the ongoing availability of. credit and our ability to renew our line of credit. enhancements to our products and services. expected excise tax exemption for. the SmartVest System. and our anticipated revenues, expenses, capital requirements and liquidity. Words such as “anticipate,”. “believe,” “continue,” “could,” “estimate,” “expect,” “goal,”. “intend,” “may,” “ongoing,” “plan,” “potential,” “project,”. “should,” “target,” “will,” “would,” and similar expressions, including the negative. of these terms, are intended to identify forward-looking statements but are not the exclusive means of identifying such statements. Although we believe these forward-looking statements are reasonable, they involve risks and uncertainties that may cause actual. results to differ materially from those projected by such statements. Such statements involve known and unknown risks, uncertainties. and other factors that may cause our actual results or our industry’s actual results, levels of activity, performance or. achievements to be materially different from the information expressed or implied by the forward-looking statements. Factors that could cause actual results. to differ from those discussed in the forward-looking statements include, but are not limited to:. This list of factors is not exhaustive,. however, and these or other factors, many of which are outside of our control, could have a material adverse effect on us and our. results of operations. Therefore, you should consider these risk factors with caution and form your own critical and independent. conclusions about the likely effect of these risk factors on our future performance. Forward-looking statements speak only as of. the date on which the statements are made, and we undertake no obligation to update any forward-looking statement for any reason,. even if new information becomes available or other events occur in the future. You should carefully review the disclosures and. the risk factors described in this and other documents we file from time to time with the Securities and Exchange Commission (the. “SEC”), including our Annual Report on Form 10-K and subsequent reports we file with the SEC. All forward-looking statements. attributable to us or persons acting on our behalf are expressly qualified in their entirety by the cautionary statements set forth. herein. 19.</t>
  </si>
  <si>
    <t>ELMD</t>
  </si>
  <si>
    <t>Electromed, Inc.</t>
  </si>
  <si>
    <t>1490281</t>
  </si>
  <si>
    <t>Management's Discussion and Analysis of Financial Condition and Results of Operations. Those results include the following:5We are a Delaware corporation, incorporated on January 15, 2008 under the name "ThePoint. com, Inc. " We started Groupon in October 2008 and officially changed our name to Groupon, Inc. by filing an amended certificate of incorporation on June 16, 2009. Our principal executive offices are located at 600 West Chicago Avenue, Suite 400, Chicago, Illinois 60654, and our telephone number at this address is (312) 334-1579. Our investor relations department can be reached via email at ir@groupon. com. Our website is www. groupon. com. Information contained on our website is not a part of this Annual Report on Form 10-K. We completed our initial public offering in November 2011 and our common stock is listed on the Nasdaq Global Select Market under the symbol "GRPN. "GROUPON, the GROUPON logo and other GROUPON-formative marks are trademarks of Groupon, Inc. in the United States or other countries. This Annual Report on Form 10-K also includes other trademarks of Groupon and trademarks of other persons. Our StrategyOur goal is to continue to build marketplaces that our customers rely on to discover and save on amazing things to do, eat, see, buy and where to travel. Key elements of our strategy include the following:Enhance the customer experience. With a mobile-first strategy, we intend to improve the customer experience by continuing to invest in innovative, frictionless products and differentiated local supply coupled with strong national brands. As we build out our marketplaces, we want our customers to have a superior, frictionless experience when they use our product whether finding, booking, buying or redeeming an offer. For merchants, this includes providing capabilities to manage demand for their goods and services and improving their ability to acquire customers. For consumers, this includes easily finding offers and accessing features that augment the overall experience, as well as seamlessly purchasing and redeeming offers. We are currently investing in initiatives to improve the purchase and redemption experience, such as enhancing our mobile applications, testing offerings with voucherless redemption resulting in cash back directly to customers' credit cards, and adding direct booking capabilities. These initiatives are targeted at growing customer value via increased purchase frequency and gross profit per customer to drive long-term growth in our business. Establish Groupon as an open platform. We ultimately want Groupon to become a daily habit for our customers and believe that significantly increasing the offerings available through our online local commerce marketplaces is critical to this goal. Our initiatives to grow our inventory of deal offerings include entering into commercial agreements with third parties that enable us to feature additional merchant offerings through our marketplaces, identifying new distribution channels through which to sell our marketplace offerings, and continuing to optimize the activities performed by our sales teams. Additionally, we believe that our efforts to increase our customer value may improve the health of our marketplaces, making our marketing and promotional services more effective for the merchants who feature offerings on our platform. Continue to realize our international potential. In 2018, the gross profit generated by our International segment represented 32. 6% of our consolidated gross profit. We maintain a long-term focus on driving International to achieve gross profit that is more comparable to that of North America. Our initiatives to grow International gross profit include increasing our international marketing spending and leveraging enhanced marketing analytics, prioritizing more technology resources in order to expand and advance its product and service offerings, growing our inventory of deal offerings by entering into commercial agreements with third parties that enable us to feature additional merchant offerings through our marketplaces, and other initiatives. Maintain culture of operational efficiency. Our company runs with a fundamental emphasis on maximizing operational efficiency. While we expect to invest in our key initiatives, we will continue to do so as disciplined operators and seek out opportunities to improve our efficiency. Our BusinessWe earn revenue from transactions in which we provide marketing services primarily by selling vouchers through our online local marketplaces that can be redeemed for goods or services with third-party merchants. Our service revenue from those transactions is reported on a net basis as the purchase price received from the customer for the voucher less an agreed upon portion of the purchase price paid to the merchant. We also earn revenue by selling merchandise inventory directly to customers through our online marketplaces. Our product revenue from those transactions is the purchase price received from the customer. 6Our business model has evolved in recent years from primarily an email-based "push" model with a limited number of deals offered at any given time to more extensive online "pull" marketplaces, where customers can come to Groupon's websites and mobile applications to search and browse for deals on goods and services. We also publish ratings and helpful tips from customers to highlight the unique aspects of local merchants, including merchants that have featured offerings through our marketplaces. Local. Our Local category includes offerings from local and national merchants, as well as local events. Local also includes other revenue sources such as commission revenue and advertising revenue, as these revenue sources are primarily generated through our relationships with local and national merchants. Our local offerings comprise multiple subcategories, including events and activities, beauty and spa, health and fitness, food and drink, home and garden and automotive. National merchants also have used our marketplaces as an alternative to traditional marketing and brand advertising. Although our business today is weighted toward offerings from local merchants, we continue to feature offerings from national merchants to build our brand awareness, acquire new customers and generate additional revenue. In addition to local and national deals, we give consumers the ability to access digital coupons from thousands of retailers through our Coupons offering. We also offer deals on concerts, sports, theater and other live entertainment events. We are increasingly featuring offerings on our site from other online marketplaces to further expand local offerings. Goods. In our Goods category, we earn product revenue from transactions in which we sell merchandise inventory directly to customers, as well as service revenue from transactions in which third-party merchants sell products to customers through our marketplaces. Our Goods category offers customers the ability to find discounted merchandise across multiple product lines, including electronics, sporting goods, jewelry, toys, household items and apparel. We expect that we will continue to add new brands to our platform in order to expand our offerings. Travel. Through our Travel category, we feature travel offers at both discounted and market rates, including hotels, airfare and package deals covering both domestic and international travel. For many of our travel offerings, the customer must contact the merchant directly to make a travel reservation after purchasing a travel voucher from us. However, for some of our hotel offerings, customers make room reservations directly through our websites. DistributionOur customers access our online local commerce marketplaces through our mobile applications and our websites, which primarily consist of localized groupon. com sites in countries throughout the world. We use a variety of marketing channels to direct customers to the deal offerings available through these marketplaces, as described in the Marketing section below. Consumers predominately access our offerings through our mobile applications and, to a lesser extent, through mobile web browsers. Our applications and mobile websites enable consumers to browse, purchase, manage and redeem deals on their mobile devices. In addition, the mobile experience leverages location in several ways, enabling consumers to filter by distance, discover deals near them and visualize the assortment of Groupon offers through a maps view. For the year ended December 31, 2018, over 70% of our global transactions were completed on mobile devices. MarketingWe primarily use marketing to acquire and retain high-quality customers and promote awareness of our marketplaces. In North America, we are using improved marketing analytics to drive efficiency in our marketing spend and maximize the lifetime value of our customer base. Internationally, we are also leveraging improved marketing analytics while ramping up overall marketing spend to drive customer acquisition. In total, we decreased our global marketing spend by $5. 2 million, or 1. 3%, for the year ended December 31, 2018 as compared with the prior period. We expect to continue to use marketing in future periods in connection with our efforts to acquire and retain high-quality customers. We use a variety of marketing channels to make customers aware of the deal offerings on our mobile and web platforms, including search engines, email and push notifications, affiliate channels, social and display advertising and offline marketing. 7Search engines. Customers can access our deal offerings indirectly through third-party search engines. We use search engine optimization ("SEO") and marketing ("SEM") to increase the visibility of our offerings in web search results. Email and push notifications. We use targeting technology to determine which deal offerings to communicate to our subscribers based on their locations and personal preferences. A subscriber who clicks on a deal offering within an email or push notification is directed to our website or mobile application to learn more about the deal and be able to make a purchase. Affiliate channels. We have an affiliate program that utilizes third parties to promote our deal offerings online. Affiliates earn commissions when customers access our deal offerings through links on their websites and make purchases on our platform. We expect to continue to leverage affiliate relationships to extend the distribution of our deals to a broad base of potential customers. Social and display. We publish deals through various social networks and adapt our notifications to the particular format of each of these social networking platforms. Our websites and mobile application interfaces enable consumers to share deal offerings with their personal social networks. We also promote our deal offerings using display advertising on websites. Television and other offline. We use offline marketing such as television advertising, and to a lesser extent, print and radio advertising, to help build awareness of our offerings and brand strength. Our marketing activities also include elements that are not presented as Marketing on our consolidated statements of operations, such as order discounts and free shipping on qualifying merchandise sales. Sales and OperationsOur sales force consists of 2,268 merchant sales representatives and sales support staff, who build merchant relationships and provide local expertise. Our North American merchant sales representatives and support staff are primarily based in our offices in Chicago and Phoenix, and our international merchant sales representatives and support staff are based in their respective local offices. Our global sales and sales support headcount by segment as of December 31, 2018 was as follows:Other key operational functions include editorial, merchant development, customer service, technology, merchandising and logistics. Our editorial department is responsible for creating the written and visual content on the deals we offer. The merchant development team works with merchants to plan the deal before an offering is active and serve as an ongoing point of contact for the merchant over the term of a deal. Our customer service department is responsible for answering questions via phone, email, chat and on social media platforms regarding purchases, shipping status, returns and other areas of customer inquiry. Our technology team is focused on the design and development of new features and products to enhance the customer and merchant experience, maintenance of our websites and development and maintenance of our internal systems. Merchandising and logistics personnel are responsible for managing inventory and the flow of products from suppliers to our customers. Our websites are hosted at two U. S. data centers in California and at an international data center in Ireland. Our data centers host our public-facing websites and applications, as well as our back-end business intelligence systems. We employ security practices to protect and maintain the systems located at our data centers. We have invested in intrusion and anomaly detection tools to try to recognize intrusions to our websites. We engage independent third-party Internet security firms to regularly test the security of our websites and identify vulnerabilities. In financial transactions with customers conducted on our websites and mobile applications, we use data encryption protocols to secure information while in transit. See Risk Factors for additional information relating to cyber threats. 8CompetitionOur business is rapidly evolving and we face competition from a variety of sources. Some of our competitors offer deals as an add-on to their core business, and others have adopted a business model similar to ours. We also compete against companies that offer other types of advertising and promotional services to local businesses. In addition to such competitors, we expect to increasingly compete against other large Internet and technology-based businesses that have launched initiatives in the local space. We also expect to compete against other Internet sites that are focused on specific communities or interests and offer coupons or discount arrangements related to such communities or interests. Further, as our business continues to evolve, we anticipate facing new competition. We believe the principal competitive factors in our markets include the following:Although we believe that we compete favorably on the factors described above and benefit from scale, we anticipate that larger, more established companies may directly compete with us over time. Many of our current and potential competitors have longer operating histories, significantly greater financial, technical, marketing and other resources, greater scale and larger customer bases than we do. These factors may allow our competitors to benefit from their existing customer base with lower acquisition costs or to respond more quickly than we can to new or emerging technologies and changes in customer requirements. These competitors may engage in more extensive research and development efforts, undertake more far-reaching marketing campaigns and adopt more aggressive pricing policies, which may allow them to build a larger subscriber base or to monetize that subscriber base more effectively than we do. Our competitors may develop products or services that are similar to our products and services or that achieve greater market acceptance than our products and services. SeasonalitySome of our offerings experience seasonal buying patterns mirroring that of the larger consumer retail and e-commerce markets, where demand declines during customary summer vacation periods and increases during the fourth quarter holiday season. We believe that this seasonality pattern has affected, and will continue to affect, our business and quarterly sequential revenue growth rates. We recognized 30. 3%, 30. 7% and 30. 0% of our annual revenue during the fourth quarter of 2018, 2017 and 2016. RegulationWe are subject to a number of foreign and domestic laws and regulations that affect companies conducting business on the Internet. Additionally, those laws and regulations may be interpreted differently across domestic and foreign jurisdictions. As a company in a relatively new and rapidly innovating industry, we are exposed to the risk that many of those laws may evolve or be interpreted by regulators or in the courts in ways that could materially affect our business. Those laws and regulations may involve taxation, unclaimed property, intellectual property, product liability, travel, distribution, electronic contracts and other communications, competition, consumer protection, the provision of various online payment services, employee, merchant and customer privacy and data security or other areas. The Credit Card Accountability Responsibility and Disclosure Act of 2009 (the "CARD Act"), as well as the laws of most states, contain provisions governing gift cards, gift certificates, stored value or pre-paid cards or coupons ("gift cards"). Groupon vouchers may be included within the definition of "gift cards" under many laws. In addition, certain foreign jurisdictions have laws that govern disclosure and certain product terms and conditions, including restrictions on expiration dates and fees, that may apply to Groupon vouchers. There are also a number of legislative proposals pending before the U. S. Congress, various state legislative bodies and foreign governments that could affect us, and our global operations may be constrained by regulatory regimes and laws in Europe and other jurisdictions outside the United States that may be more restrictive and adversely impact our business. 9Various U. S. laws and regulations, such as the Bank Secrecy Act of 1970 (the "Bank Secrecy Act"), the Dodd-Frank Wall Street Reform and Consumer Protection Act, the USA PATRIOT Act and the CARD Act impose certain anti-money laundering requirements on companies that are financial institutions or that provide financial products and services. Those laws and regulations broadly define financial institutions to include money services businesses such as money transmitters, check cashers and sellers or issuers of stored value. Requirements imposed on financial institutions under those laws include customer identification and verification programs, record retention policies and procedures and transaction reporting. We do not believe that we are a financial institution subject to those laws and regulations. We are subject to a variety of federal, state and international laws and regulations governing consumer data. The General Data Protection Regulation ("GDPR"), which was recently adopted by the European Union became effective in May 2018, requires companies to satisfy new requirements regarding the handling of personal and sensitive data, including its collection, use, protection and the ability of persons whose data is stored to correct or delete such data about themselves. Complying with the GDPR caused us to update certain business practices and systems. Non-compliance with GDPR could result in proceedings against us by governmental entities or others and fines up to the greater of €20 million or 4% of annual global revenue. In addition, the State of California adopted the California Consumer Protection Act of 2018 (“CCPA”), which will become effective in 2020 and also will regulate the collection and use of consumers’ data. Compliance with the CCPA is expected to cause us to make additional updates to certain business practices and systems. Intellectual PropertyWe protect our intellectual property rights by relying on federal, state and common law rights, as well as contractual restrictions. We control access to our proprietary technology by entering into confidentiality and invention assignment agreements with our employees and contractors, and confidentiality agreements with third parties. In addition to those contractual arrangements, we also rely on a combination of trade secrets, copyrights, trademarks, service marks, trade dress, domain names and patents to protect our intellectual property. Groupon and its related entities own a number of trademarks and service marks registered or pending in the United States and internationally. In addition, we own a number of issued patents and pending patent applications in the United States and internationally and own and have applied for copyright registrations in the United States. Circumstances outside our control could pose a threat to our intellectual property rights and the efforts we have taken to protect our proprietary rights may not be sufficient or effective or deter independent development of equivalent or superior intellectual property rights by others. Any significant impairment of our intellectual property rights could harm our business or our ability to compete. Also, protecting our intellectual property rights is costly and time-consuming. Any unauthorized disclosure or use of our intellectual property could make it more expensive to do business and harm our operating results. Companies in the Internet, technology and other industries as well as non-practicing entities may own large numbers of patents, copyrights and trademarks or other intellectual property rights and may request license agreements, threaten litigation or file suit against us based on allegations of infringement or other violations of intellectual property rights. We are currently subject to, and expect to face in the future, lawsuits and allegations that we have infringed the intellectual property rights of third parties. As our business grows, we will likely face more claims of infringement, and may experience an adverse result which could impact our business and/or our operating results. We have received in the past, and we anticipate we will receive in the future, communications alleging that items offered or sold through our website infringe third-party copyrights, trademarks, patents and trade names or other intellectual property rights or that we have otherwise infringed third parties’ past, current or future intellectual property rights. We may be unable to prevent third parties from offering and selling unlawful or infringing goods or goods of disputed authenticity, and we may be subject to allegations of civil or criminal liability for unlawful activities carried out by third parties through our website. We may implement measures in an effort to protect against these potential liabilities that could require us to spend substantial resources and/or to reduce revenue by discontinuing certain service offerings. Any costs incurred as a result of liability or asserted liability relating to the sale of unlawful goods or the unlawful sale of goods could harm our business. 10EmployeesAs of December 31, 2018, there were 2,522 employees in our North America segment, consisting of 934 sales representatives and 1,588 corporate, operational and customer service representatives, and 4,054 employees in our International segment, consisting of 1,334 sales representatives and 2,721 corporate, operational and customer service representatives. Executive OfficersThe following table sets forth information about our executive officers:Rich Williams has served as our Chief Executive Officer and a member of our Board of Directors since November 2015. Prior to this role, Mr. Williams served as our Chief Operating Officer since June 2015 and President of North America since October 2014. He joined the Company in June 2011 as Senior Vice President of Marketing. Prior to joining Groupon, Mr. Williams served in a variety of marketing leadership roles at Amazon. com, Inc. (NASDAQ: AMZN) from January 2008 to June 2011, most recently as the Director, Paid Traffic leading global advertising. Prior to joining Amazon, he spent nearly seven years in sales and marketing leadership roles at Experian plc (LSE: EXPN), a global information services company. Michael Randolfi has served as our Chief Financial Officer since April 2016. Prior to joining Groupon, Mr. Randolfi served as the Chief Financial Officer of Orbitz Worldwide, Inc. (NYSE: OWW) from March 2013 until November 2015 (when he departed following its acquisition by Expedia, Inc. ). Prior to joining Orbitz, Mr. Randolfi served as Vice President and then as Senior Vice President and Controller at Delta Air Lines (NYSE: DAL) from February 2008 to February 2013. From June 1999 to February 2008, he held various executive positions at Delta Air Lines in financial planning and analysis, controllership and treasury. Prior to his 14-year career at Delta, Mr. Randolfi held positions with Continental Airlines (NYSE: UAL) and Raymond James and Associates (NYSE: RJF). Mr. Randolfi is a CPA and a certified management accountant. Steve Krenzer has served as our Chief Operating Officer since November 2017. Prior to joining Groupon, Mr. Krenzer was the Chief Executive Officer of Core Digital Media, Inc. from October 2012 to November 2017. From November 1996 to October 2012, Mr. Krenzer held a variety of senior executive positions at Experian (LSE: EXPN), ultimately serving as President of Interactive Media. Dane Drobny has served as our General Counsel and Corporate Secretary since July 2014. Prior to joining Groupon, Mr. Drobny was Senior Vice President, General Counsel and Corporate Secretary at Sears Holdings Corporation (NASDAQ: SHLD) from May 2010 to June 2014. Prior to joining Sears Holdings, he spent 17 years at the international law firm of Winston &amp; Strawn LLP, most recently as a partner. Melissa Thomas has served as our Chief Accounting Officer and Treasurer since November 2018. Prior to this role, Ms. Thomas served as our Vice President of Commercial Finance since May 2017. Prior to joining Groupon, Ms. Thomas served as Vice President of Finance at Surgical Care Affiliates from June 2016 to May 2017. From August 2007 to May 2016, Ms. Thomas served in a variety of finance and accounting leadership roles at Orbitz Worldwide (NYSE: OWW), most recently as Vice President of Finance. Prior to Orbitz, Ms. Thomas held accounting positions at Equity Office Properties and began her career at PricewaterhouseCoopers. 11Available InformationWe electronically file reports with the SEC. The SEC maintains an Internet site (www. sec. gov) that contains reports, proxy and information statements and other information regarding issuers that file electronically with the SEC. Copies of our Annual Report on Form 10-K, Quarterly Reports on Form 10-Q and Current Reports on Form 8-K and amendments to those reports filed or furnished pursuant to Section 13(a) or 15(d) of the Securities Exchange Act of 1934 are also available free of charge through our website (www. groupon. com), as soon as reasonably practicable after electronically filing with or otherwise furnishing such information to the SEC, and are available in print to any stockholder who requests them. Our Code of Conduct, Corporate Governance Guidelines and committee charters are also posted on the site. We use our Investor Relations website (investor. groupon. com) and our blog (www. groupon. com/blog) as a means of disclosing material non-public information and for complying with our disclosure obligations under Regulation FD. Information contained on our website and blog is not a part of this Annual Report on Form 10-K. 12ITEM 1A. RISK FACTORSOur business, prospects, financial condition, operating results and the trading price of our common stock could be materially adversely affected by the risks described below. In assessing those risks, you should also refer to the other information contained in this Annual Report on Form 10-K, including Part II, Item 7. Management's Discussion and Analysis of Financial Condition and Results of Operations (MD&amp;A) and the consolidated financial statements and the related notes in Part II, Item 8. Financial Statements and Supplementary Data of this Annual Report on Form 10-K. Risks Related to Our Business Our operating results may vary significantly from quarter to quarter. Our operating results may vary significantly from quarter to quarter due to seasonality and other reasons such as the rapidly evolving nature of our business. We believe that our ability to achieve and maintain profitability will depend, among other factors, on our ability to: In addition, our margins and profitability may depend on our product sales mix, our geographic revenue mix and merchant and third-party business partner pricing terms. In recent years, we have shifted the focus on our websites and mobile applications toward offerings with higher gross profit in connection with our efforts to drive long-term gross profit growth. If we are not successful in achieving this objective, our business, financial position and results of operations could be harmed. Further, sales in our Goods category may constitute a greater percentage of our sales in certain periods relative to other categories, which may result in lower margins and profitability during those periods. Accordingly, our profitability may vary significantly from quarter to quarter. Our strategy to grow our business may not be successful and may expose us to additional risks. Our strategy to grow our business focuses on several key priorities including enhancing the customer experience, establishing Groupon as an open platform, realizing the potential of our international business and maintaining a culture of operational rigor. We have undertaken several initiatives as we execute this strategy. 13We have prioritized building great products and customer experience. To this end, we have continued to invest in improving the customer experience, from search to purchase to redemption, in removing friction from our websites and mobile applications and in product development (for example through card-linked offerings and booking capabilities). There are no assurances that our actions or product offerings will be successful in improving the customer experience, increasing our customer base, or improving customer purchase frequency in the short term or at all. If we are unable to realize expected outcomes from the execution of our strategy, our business and operating results may be harmed. In addition, as we focus on building out a more extensive local commerce marketplace platform, we have also devoted significant resources to increasing the number of offers on our platform, attracting new merchants, retaining merchants who are willing to run deals on a continuous basis with us and engaging with third-party business partners via technology integrations in order to build a significant inventory for our customers. We have accepted, and expect to continue to accept, a lower portion of the gross billings from some of our merchants and business partners as we expand our marketplaces and introduce new products. In addition, we are continuously refining our process for presenting the most relevant deals to our customers based on their personal preferences and location. We are also continuing our efforts to optimize the mix of products that we offer. If we are not successful in achieving these objectives, our business, financial position and results of operations could be harmed. Further, we have implemented technology integrations with a number of third party business partners that we rely on to support various products and augment inventory across all categories of our business. Significant disruption in these services, or breakdown of these relationships, could negatively impact our ability to grow. With respect to our international markets, we expect to continue to focus on improving our products and customer experience and applying our North American playbook to our International business. If we are unable to successfully execute these initiatives and realize the potential of our international markets, our business and operating results may be harmed. Our efforts to execute our strategy may prove more difficult than we currently anticipate, and we may not succeed in realizing the benefits of these efforts, including increasing gross profit, unit growth or gross profit per customer, in a short time frame or at all. Our financial results may be adversely affected if we are unable to execute on our marketing strategy. Our marketing strategy is focused on acquiring and retaining customers who we believe will have higher long-term value, activation and conversion, purchase frequency and mobile application downloads, as well as increasing a</t>
  </si>
  <si>
    <t>GRPN</t>
  </si>
  <si>
    <t>Groupon, Inc.</t>
  </si>
  <si>
    <t>1514743</t>
  </si>
  <si>
    <t>Management's Discussion and Analysis of Financial Condition and Results of Operations. Cautionary Note Regarding Forward-Looking Statements. This Quarterly Report may contain forward-looking statements within the meaning of the federal securities laws. These statements are not historical facts, but. rather are statements based on management’s current expectations regarding its business strategies and their intended results and IF Bancorp, Inc. ’s (“the Company”) future performance. Forward-looking statements are preceded by. terms such as “expects,” “believes,” “anticipates,” “intends” and similar expressions. Management’s ability. to predict results or the effect of future plans or strategies is inherently uncertain. Factors that could have a material adverse effect on our actual results include, but are not limited to, general economic conditions, changes in the interest. rate environment, legislative or regulatory changes that may adversely affect our business, changes in accounting policies and practices, changes in competition and demand for financial services, adverse changes in the securities markets and changes. in the quality or composition of the Association’s loan or investment portfolios. Additional factors that may affect our results are discussed under “Item 1A. —Risk Factors”, in the Company’s Annual Report on Form 10-K for the year ended June 30, 2018, and the Company’s other filings with the SEC. These factors should be considered in evaluating the forward-looking statements and undue reliance should not be placed. on such statements. IF Bancorp, Inc. assumes no obligation to update any forward-looking statement, except as may be required by law. Overview. On July 7, 2011 we completed our initial public offering of common stock in connection with the Association’s. mutual-to-stock conversion, selling 4,496,500 shares of common stock at $10. 00 per share, including 384,900 shares sold to the Association’s employee stock. ownership plan, and raising approximately $45. 0 million of gross proceeds. In addition, we issued 314,755 shares of our common stock and $450,000 in cash to the Iroquois Federal Foundation. The Company is a savings and loan holding company and is subject to regulation by the Board of Governors of the Federal Reserve System. The Company’s. business activities are limited to oversight of its investment in the Association. The Association is primarily engaged in providing a full range of. banking and mortgage services to individual and corporate customers within a 100-mile radius of its locations in Watseka, Danville, Clifton, Hoopeston, Savoy, Champaign, and Bourbonnais, Illinois, and Osage. Beach, Missouri. The principal activity of the Association’s wholly-owned subsidiary, L. C. I. Service Corporation, is the sale of property and casualty insurance. The Association is subject to regulation by the Office of the Controller of the. Currency and the Federal Deposit Insurance Corporation. Our results of operations depend primarily on our net interest income. Net interest income is the. difference between the interest income we earn on our interest-earning assets, consisting primarily of loans, investment securities and other interest-earning assets, and the interest paid on our interest-bearing liabilities, consisting primarily of. savings and transaction accounts, certificates of deposit, and Federal Home Loan Bank of Chicago advances. Our results of operations also are affected by our provision for loan losses, noninterest income and noninterest expense. Noninterest income. consists primarily of customer service fees, brokerage commission income, insurance commission income, net realized gains on loan sales, mortgage banking income, net gain on foreclosed assets and income on bank-owned life insurance. Noninterest. expense consists primarily of compensation and benefits, occupancy and equipment, data processing, professional fees, marketing, office supplies, and federal deposit insurance premiums. Our results of operations also may be affected significantly by. general and local economic and competitive conditions, changes in market interest rates, governmental policies and actions of regulatory authorities. Our. net interest rate spread (the difference between the yield on average interest-earning assets and the cost of average interest-bearing liabilities) was 2. 63% and 2. 87% for the six months ended December 31, 2018 and 2017,. respectively. Net interest income increased to $9. 0 million, or $17. 9 million on an annualized basis, for the six months ended December 31, 2018 from $8. 9 million, or $17. 7 million on an annualized. basis, for the six months ended December 31, 2017. 38. Our emphasis on conservative loan underwriting has historically resulted in relatively low levels of non-performing assets. However, in June 2017, one large credit in the amount of $7. 8 million, secured by 45 one- to four-family properties, was moved to non-performing when the borrower became involved in litigation, and subsequently filed for bankruptcy protection. The properties securing this loan are all existing homes that were acquired by the borrower to be. renovated and resold. During the six months ended December 31, 2018, these 45 properties with an aggregate value of $6. 3 million were moved to foreclosed assets for sale, and 29 of these properties were sold for an aggregate gain of. $86,000. Our non-performing loans totaled $344,000, or 0. 1% of total loans at December 31, 2018 and $6. 8 million, or 1. 4% of total loans at June 30, 2018. Our. non-performing assets totaled $3. 3 million or 0. 5% of total assets at December 31, 2018, and $7. 0 million, or 1. 1% of total assets at June 30, 2018. At December 31, 2018, the Association was categorized as “well capitalized” under regulatory capital requirements. Our net income for the six months ended December 31, 2018 was $1. 7 million, compared to a net income of $247,000 for the six months ended. December 31, 2017. The quarter ended December 31, 2017 included an additional $1. 3 million income tax expense due to a downward adjustment to our net deferred tax asset (“DTA”) related to the Tax Cuts and Jobs Act (the. “Tax Act”) enacted on December 22, 2017. The Tax Act provides for a reduction in the corporate income tax rate from 35% to 21% effective January 1, 2018, which resulted in the downward adjustment to our DTA. Management’s discussion and analysis of the financial condition and results of operations at and for the three and six months ended December 31,. 2018 and 2017 is intended to assist in understanding the financial condition and results of operations of the Association. The information contained in this section should be read in conjunction with the unaudited financial statements and the notes. thereto, appearing in Part I, Item 1 of this quarterly report on Form 10-Q. Critical Accounting Policies. We define critical accounting policies as those policies that require management to exercise significant judgment or discretion or make significant. assumptions that have, or could have, a material impact on the carrying value of certain assets or on income. We consider the following to be our critical accounting policies. Allowance for Loan Losses. We believe that the allowance for loan losses and related provision for loan losses are particularly. susceptible to change in the near term due to changes in credit quality which are evidenced by trends in charge-offs and in the volume and severity of past due loans. In addition, our portfolio is comprised of a substantial amount of commercial real. estate loans which generally have greater credit risk than one- to four-family residential mortgage and consumer loans because these loans generally have larger principal balances and are non-homogenous. The allowance for loan losses is maintained at a level to provide for probable credit losses inherent. in the loan portfolio at the balance sheet date. Based on our estimate of the level of allowance for loan losses required, we record a provision for loan losses as a charge to earnings to maintain the allowance for loan losses at an appropriate. level. The estimate of our credit losses is applied to two general categories of loans:. The allowance for loan losses is evaluated on a regular basis. by management and reflects consideration of all significant factors that affect the collectability of the loan portfolio. The factors used to evaluate the collectability of the loan portfolio include, but are not limited to, current economic. conditions, our historical loss experience, the nature and volume of the loan portfolio, the financial strength of the borrower, and the estimated value of any underlying collateral. This evaluation is inherently subjective as it requires estimates. that are subject to significant revision as more information becomes available. Actual loan losses may be significantly more than the allowance for loan losses we have established which could have a material negative effect on our financial results. 39. Income Tax Accounting. The provision for income taxes is based upon income in our consolidated. financial statements, rather than amounts reported on our income tax return.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f a change in tax rates on our deferred tax assets and liabilities is recognized as income or expense in the period that includes the enactment date. Under U. S. GAAP, a valuation allowance is required to be recognized if it is. more likely than not that a deferred tax asset will not be realized. The determination as to whether we will be able to realize the deferred tax assets is highly subjective and dependent upon judgment concerning our evaluation of both positive and. negative evidence, our forecasts of future income, applicable tax planning strategies, and assessments of current and future economic and business conditions. Positive evidence includes the existence of taxes paid in available carryback years as. well as the probability that taxable income will be generated in future periods, while negative evidence includes any cumulative losses in the current year and prior two years and general business and economic trends. Any reduction in estimated. future taxable income may require us to record a valuation allowance against our deferred tax assets. Any required valuation allowance would result in additional income tax expense in the period and could have a significant impact on our future. earnings. Positions taken in our tax returns may be subject to challenge by the taxing authorities upon examination. The benefit of an uncertain tax position is initially recognized in the financial statements only when it is more likely than not. the position will be sustained upon examination by the tax authorities. Such tax positions are both initially and subsequently measured as the largest amount of tax benefit that is greater than 50% likely of being realized upon settlement with the. tax authority, assuming full knowledge of the position and all relevant facts. Differences between our position and the position of tax authorities could result in a reduction of a tax benefit or an increase to a tax liability, which could adversely. affect our future income tax expense. There are no material changes to the critical accounting policies disclosed in IF Bancorp, Inc. ’s Form 10-K for fiscal year ended June 30, 2018. Comparison of Financial Condition at December 31, 2018 and. June 30, 2018  Total assets increased $25. 4 million, or 4. 0%, to $664. 3 million at December 31, 2018 from $638. 9 million at. June 30, 2018. The increase was primarily due to a $17. 8 million increase in net loans receivable, a $1. 7 million increase in investment securities, a $2. 7 million increase in foreclosed assets held for sale, and a. $2. 3 million increase in cash and cash equivalents. Net loans receivable, including loans held for sale, increased by $17. 8 million, or 3. 7%,. to $494. 2 million at December 31, 2018 from $476. 5 million at June 30, 2018. The increase in net loans receivable during this period was due primarily to a $17. 3 million, or 12. 3%, increase in commercial real estate loans, a. $5. 5 million, or 8. 0 %, increase in commercial business loans, and a $955,000, or 0. 9%, increase in multi-family loans, partially offset by a $4. 2 million, or 3. 1%, decrease in one- to. four-family loans, a $1. 3 million, or 9. 6%, decrease in construction loans, a $145,000, or 1. 6%, decrease in home equity lines of credit, and a $73,000, or 1. 0% decrease in consumer loans. Investment securities, consisting entirely of securities available for sale, increased $1. 7 million, or 1. 3%, to $127. 6 million at December 31,. 2018 from $126. 0 million at June 30, 2018. We had no securities classified as held to maturity at December 31, 2018 or June 30, 2018. Between June 30, 2018 and December 31, 2018, foreclosed assets held for sale increased $2. 7 million to $2. 9 million, premises and. equipment increased $598,000 to $10. 8 million, interest receivable increased $141,000 to $2. 0 million, and Federal Home Loan Bank stock increased $383,000 to $3. 7 million, while deferred income taxes decreased $669,000 to. $3. 3 million. The increase in foreclosed assets held for sale was due to the large credit discussed in “Overview” above that resulted in 45 one- to four-family properties with an aggregate value. of $6. 3 million being transferred to foreclosed assets for sale. The increase in premises and equipment was due to the opening of a new office building in Champaign, Illinois, the increase in interest receivable was due to an increase in the. average balance of loans, and the increase in Federal Home Loan Bank stock was due to stock purchases to support loan growth and the increase in Federal Home Loan Bank advances. The decrease in deferred income taxes was mostly due to a decrease in. unrealized losses on sale of available-for-sale securities. 40. At December 31, 2018, our investment in bank-owned life insurance was $8. 9 million, an increase of. $135,000 from $8. 8 million at June 30, 2018. We invest in bank-owned life insurance to provide us with a funding source for our benefit plan obligations. Bank-owned life insurance also generally provides us noninterest income that is non-taxable. Federal regulations generally limit our investment in bank-owned life insurance to 25% of our Tier 1 capital plus our allowance for loan losses, which resulted in a limit of $20. 4 million at. December 31, 2018. Deposits increased $13. 3 million, or 2. 8%, to $493. 7 million at December 31, 2018 from $480. 4 million at. June 30, 2018. Certificates of deposit, excluding brokered certificates of deposit, increased $18. 8 million, or 8. 2%, to $248. 0 million, while brokered certificates of deposit increased $7. 2 million, or 20. 9%, to. $41. 5 million. Savings, NOW, and money market accounts decreased $14. 2 million, or 7. 3%, to $181. 2 million, and noninterest bearing demand accounts increased $1. 6 million, or 7. 5%, to $23. 0 million. Repurchase agreements. increased $559,000, or 24. 5%, to $2. 8 million at December 31, 2018, from $2. 3 million at June 30, 2018. Borrowings, which consisted solely of advances from the Federal Home Loan Bank of Chicago, increased $14. 0 million, or. 20. 7%, to $81. 5 million at December 31, 2018 from $67. 5 million at June 30, 2018. Advances from borrowers for taxes and insurance. increased $831,000, or 268. 9%, to $1. 1 million at December 31, 2018, from $309,000 at June 30, 2018. Accrued interest payable increased $279,000, or 148. 4%, to $467,000 at December 31, 2018, from $188,000 at June 30, 2018. Other liabilities decreased $479,000, or 12. 7%, to $3. 3 million at December 31, 2018 from $3. 8 million on June 30, 2018. The increase in advances from borrowers for taxes and insurance was attributable to the timing of the. payment of real estate taxes and insurance, and the increase in accrued interest payable resulted from increases in both the average balance and average cost of interest-bearing liabilities. The decrease in other liabilities was the result of a. large payable at June 30, 2018 related to the credit discussed in the “Overview” above, that was cleared when the 45 properties moved to foreclosed asset held for sale in July, 2018. Total equity decreased $3. 2 million, or 3. 9%, to $78. 5 million at December 31, 2018 from $81. 7 million at June 30, 2018. Equity. decreased due to the repurchase of 255,000 shares of common stock at an aggregate cost of approximately $5. 4 million and the payment of approximately $453,000 in dividends to our shareholders, partially offset by net income of. $1. 7 million, an increase of $673,000 in accumulated other comprehensive income, net of tax, and ESOP and stock equity plan activity of $335,000. The Company announced a stock repurchase plan on December 5, 2018, whereby the Company could. repurchase up to 290,356 shares of its common stock, or approximately 7. 5% of the then current outstanding shares. As of December 31, 2018, 255,000 shares had been repurchased under this plan at an average price of $21. 30 per share, and there. are 35,356 shares that may yet be repurchased under the plan. Comparison of Operating Results for the Six Months Ended December 31, 2018 and 2017. General. Net income increased $1. 5 million to $1. 7 million for the six months ended December 31, 2018 from $247,000 for. the six months ended December 31, 2017. The increase in net income was largely due to the adjustment to the DTA in the six months ended December 31, 2017, as discussed above under “Overview”. The increase in net income was also. due to an increase in net interest income, an increase in noninterest income, and a decrease in provision for income taxes, partially offset by an increase in provision for loan losses and an increase in noninterest expense. Net Interest Income. Net interest income increased $95,000, or 1. 1%, to $9. 0 million for the six months ended December 31, 2018. from $8. 9 million for the six months ended December 31, 2017. This was a result of an increase of $1. 9 million in interest and dividend income, partially offset by an increase of $1. 8 million in interest expense. A. $43. 8 million, or 7. 5%, increase in the average balance of interest earning assets was offset by a $48. 0 million, or 9. 6%, increase in average balance of interest bearing liabilities. Our interest rate spread decreased by 24 basis points. to 2. 63% for the six months ended December 31, 2018 compared to 2. 87% for the six months ended December 31, 2017, and our net interest margin decreased by 18 basis points to 2. 84% for the six months ended December 31, 2018 compared to. 3. 02% for the six months ended December 31, 2017. 41. Interest and Dividend Income. Interest and dividend income increased $1. 9 million,. or 17. 4%, to $13. 1 million for the six months ended December 31, 2018 from $11. 1 million for the six months ended December 31, 2017. The increase in interest and dividend income was due to a $1. 6 million increase in interest. income on loans, a $350,000 increase in interest on securities, and a $26,000 increase in other interest income. The increase in interest income on loans resulted from a $26. 2 million, or 5. 6%, increase in the average balance of loans to. $492. 4 million for the six months ended December 31, 2018, from $466. 3 million for the six months ended December 31, 2017, and a 42 basis point, or 10. 1%, increase in the average yield on loans to 4. 56% for the six months ended. December 31, 2018 from 4. 14% for the six months ended December 31, 2017. The increase in interest income on securities was due to an $18. 8 million increase in the average balance of securities to $130. 8 million for the six months. ended December 31, 2018, from $111. 9 million for the six months ended December 31, 2017, and an 18 basis point increase in the average yield on securities to 2. 62% for the six months ended December 31, 2018 from 2. 44% for the six. months ended December 31, 2017. The increase in other interest income was a result of a 98 basis point increase in the average yield in other interest earning assets, including Federal Home Loan Bank dividends and deposits with other financial. institutions, to 3. 35% from 2. 37%, partially offset by a $1. 2 million decrease in the average balance of other interest earning assets. Interest Expense. Interest expense increased $1. 8 million, or 80. 9%, to $4. 1 million for the six months ended December 31,. 2018, from $2. 3 million for the six months ended December 31, 2017. The increase was primarily due to increases in the average balances and average cost of both deposits and borrowings. Interest expense on interest-bearing deposits increased by $1. 4 million, or 71. 4%, to $3. 3 million for the six months ended December 31, 2018. from $1. 9 million for the six months ended December 31, 2017. This increase was due to an increase of $36. 6 million in the average balance of interest-bearing deposits to $469. 7 million for the six months ended December 31,. 2018 from $433. 1 million for the six months ended December 31, 2017, as well as a 52 basis point increase in the average cost of interest bearing deposits to 1. 40% for the six months ended December 31, 2018 from 0. 88% for the six. months ended December 31, 2017. Interest expense on borrowings increased $479,000, or 130. 2%, to $847,000 for the six months. ended December 31, 2018 from $368,000 for the six months ended December 31, 2017. This increase was due to an increase in the average balance of borrowings to $76. 2 million for the six months ended December 31, 2018 from. $64. 8 million for the six months ended December 31, 2017, and a 108 basis point increase in the average cost of such borrowings to 2. 22% for the six months ended December 31, 2018 from 1. 14% for the six months ended December 31,. 2017. Provision for Loan Losses. We establish provisions for loan losses, which are charged to operations in order to maintain the. allowance for loan losses at a level we consider necessary to absorb probable credit losses inherent in our loan portfolio. We recorded a provision for loan losses of $375,000 for the six months ended December 31, 2018, compared to a provision. for loan losses of $358,000 for the six months ended December 31, 2017. The allowance for loan losses was $6. 3 million, or 1. 26% of total loans, at December 31, 2018, compared to $7. 1 million, or 1. 53% of total loans, at. December 31, 2017 and $5. 9 million, or 1. 23% of total loans, at June 30, 2018. Non-performing loans decreased $6. 5 million to $344,000, during the six month period ended December 31,. 2018, mostly due to the credit discussed in “Overview” above which resulted in moving 45 properties with an aggregate value of $6. 3 million to foreclosed assets held for sale during the period. During the six months ended. December 31, 2018, a net charge-off of $1,000 was recorded while during the six months ended December 31, 2017, a net charge-off of $71,000 was recorded. 42. The following table sets forth information regarding the allowance for loan losses and nonperforming assets. at the dates indicated:. Noninterest Income. Noninterest income increased $176,000, or 8. 2%, to $2. 3 million for the six. months ended December 31, 2018 from $2. 1 million for the six months ended December 31, 2017. The increase was primarily due to an increase in brokerage commissions, an increase in gain on foreclosed assets, net, an increase in gain on. sale of loans and an increase in mortgage banking income, net, partially offset by a decrease in bank-owned life insurance, net, and a decrease in other service charges and fees. For the six months ended December 31, 2018, brokerage commissions. increased $118,000 to $523,000, gain on foreclosed assets, net increased $98,000 to $98,000, gain on sale of loans increased $29,000 to $179,000, and mortgage banking income, net increased $17,000 to $152,000, while bank-owned life insurance, net. decreased $111,000 to $135,000, and other service charges and fees decreased $45,000 to $155,000. The increase in brokerage commissions was due to a change in the timing of commission payments, while the increase in gain on foreclosed assets, net. was mostly due to the sale of 29 of the 45 properties transferred to foreclosed assets held for sale and discussed in “Overview” above. The increase in gain on sale of loans and the increase in mortgage banking income, net resulted from an. increase in the loans sold and increase in valuation of mortgage servicing rights. The decrease in bank-owned life insurance, net, was due to a benefit claim during the six months ended December 31, 2017, and the decrease in other service. charges and fees was due to a decrease in the number of loan fees. Noninterest Expense. Noninterest expense increased $373,000, or 4. 6%, to. $8. 6 million for the six months ended December 31, 2018 from $8. 2 million for the six months ended December 31, 2017. The largest components of this increase were compensation and benefits, which increased $319,000, or 6. 5%,. office occupancy, which increased $77,000, or 21. 2%, and advertising expense, which increased $41,000, or 19. 2%, partially offset by a $53,000, or 19. 9%, decrease in professional services. Compensation and benefits increased due to increased. staffing changes including additional staff for the Champaign office that opened in August 2018, normal salary increases and increased medical costs. Office occupancy and advertising increased as a result of the addition of the new Champaign office. The decrease in professional services was due to additional services received in the six months ended December 31, 2017 than in the six months ended December 31, 2018. Income Tax Expense. We recorded a provision for income tax of $624,000 for the six months ended December 31, 2018,. compared to a provision for income tax of $2. 2 million for the six months ended December 31, 2017, reflecting effective tax rates of 26. 6% and 90. 0%, respectively. The effective tax rate for the six months ended December 31, 2017,. reflects the impact of the adjustment to the DTA, as discussed above under “Overview”. Comparison of Operating Results for the Three Months. Ended December 31, 2018 and 2017  General. Net income increased $1. 5 million to $787,000 for the three months ended. December 31, 2018 from $728,000 net loss for the three months ended December 31, 2017. The increase in net income was largely due to the adjustment to the DTA in the six months ended December 31, 2017, as discussed above under. “Overview”. Net income was also impacted by an increase in net interest income, an increase in noninterest income, a decrease in noninterest expense and a decrease in provision for income taxes, partially offset by an increase in the. provision for loan losses. 43. Net Interest Income. Net interest income increased $44,000 to $4. 5 million for the. three months ended December 31, 2018 from $4. 4 million for the three months ended December 31, 2017. The increase was a result of a $988,000 increase in interest and dividend income, partially offset by a $944,000 increase in interest. expense. Our interest rate spread decreased 25 basis points to 2. 61% for the three months ended December 31, 2018 compared to 2. 86% for the three months ended December 31, 2017, and our net interest margin decreased by 19 basis points to. 2. 82% for the three months ended December 31, 2018 compared to 3. 01% for the three months ended December 31, 2017. A $44. 6 million, or 7. 5%, increase in the average balance of interest earning assets was offset by a. $46. 8 million, or 9. 3% increase in average balance of interest bearing liabilities. Interest and Dividend Income. Interest and. dividend income increased $988,000, or 17. 4%, to $6. 7 million for the three months ended December 31, 2018 from $5. 7 million for the three months ended December 31, 2017. The increase in interest and dividend income was primarily. due to a $798,000 increase in interest income on loans, which resulted from a $28. 1 million, or 6. 0%, increase in the average balance of loans to $497. 2 million from $469. 1 million, and a 40 basis point, or 9. 7%, increase in the. average yield on loans to 4. 60% from 4. 20%. Interest on securities increased $176,000, or 27. 1%, as the average balance increased by $18. 3 million, or 16. 3%, to $130. 7 million from $112. 4 million and the average yield increased 18. basis points to 2. 62% from 2. 44%. Interest Expense. Interest expense increased $944,000, or 77. 2%, to $2. 2 million for the. three months ended December 31, 2018 from $1. 2 million for the three months ended December 31, 2017. This increase was due to a $46. 8 million increase in the average balance of interest-bearing liabilities and a 61 basis point. increase in average cost of interest-bearing liabilities. Interest expense on interest-bearing deposits increased by $711,000, or 69. 2%, to. $1. 7 million for the three months ended December 31, 2018 from $1. 0 million for the three months ended December 31, 2017. This increase was due to a $35. 6 million, or 8. 1%, increase in the average balance of interest-bearing. deposits to $474. 4 million for the three months ended December 30, 2018 from $438. 8 million for the three months ended December 31, 2017, and an increase in the average cost of interest-bearing deposits to 1. 47% for the three. months ended December 31, 2018 from 0. 94% for the three months ended December 31, 2017. Interest expense on borrowings increased $233,000, or. 118. 9%, to $429,000 for the three months ended December 31, 2018, from $196,000 for the three months ended December 31, 2017. This increase was due to a 106 basis point increase in the average cost of such borrowings to 2. 30% for the three. months ended December 31, 2018 from 1. 24% for the three months ended December 31, 2017, and an increase in the average balance of borrowings to $74. 6 million for the three months ended December 31, 2018, from $63. 5 million. for the three months ended December 31, 2017. Provision for Loan Losses. We establish provisions for loan losses, which are charged to. operations in order to maintain the allowance for loan losses at a level we consider necessary to absorb probable credit losses inherent in our loan portfolio. We recorded a provision for loan losses of $138,000 for the three months ended. December 31, 2018, compared to a reduction in provision for loan losses or credit of $50,000 for the three months ended December 31, 2017. During the three months ended December 31, 2018, there were no net charge-offs, while during. the three months ended December 31, 2017, a net charge-off of $68,000 was recorded. Noninterest. Income. Noninterest income increased $66,000, or 6. 8%, to $1. 0 million for the three months ended December 31, 2018 from $977,000 for the three months ended December 31, 2017. The increase was primarily due to an. increase in net gain on sale of loans and an increase in brokerage commissions, partially offset by a decrease in other service charges and fees. For the three months ended December 31, 2018, the net gain on the sale of. loans increased $36,000 to $86,000, brokerage commissions increased $19,000 to $247,000, while other service charges and fees decreased $27,000 to $67,000. The increase in net gain on sale of loans was primarily due to a. larger number of loans sold to the Federal Home Loan Bank of Chicago in the three months ending December 31, 2018, than in the three months ended December 31, 2017, while the increase in brokerage commissions was due to a change in the. timing of commission payments. The decrease in other service charges and fees was due to a decrease in the number of loan fees. 44. Noninterest Expense. Noninterest expense decreased $193,000, or 4. 3%, to $4. 3 million for. the three months ended December 31, 2018 from $4. 5 million for the three months ended December 31, 2017. The largest components of this decrease were other expenses, which decreased $270,000, or 32. 3%, and professional services, which. decreased $94,000, or 50. 0%. These decreases were partially offset by increases in compensation and benefits, which increased $155,000, or</t>
  </si>
  <si>
    <t>IROQ</t>
  </si>
  <si>
    <t>IF Bancorp, Inc.</t>
  </si>
  <si>
    <t>1525306</t>
  </si>
  <si>
    <t>FSTJ</t>
  </si>
  <si>
    <t>First America Resources Corp</t>
  </si>
  <si>
    <t>1539638</t>
  </si>
  <si>
    <t>Management's Discussion and Analysis of Financial Condition and Results of Operations”, describe those significant accounting policies and methods used in the preparation of our consolidated financial statements that we consider “critical” because they require judgments, assumptions and estimates that materially affect our consolidated financial statements and related disclosures. As a result, if future events differ significantly from the judgments, assumptions and estimates in our critical accounting policies, those events or assumptions could have a material impact on our consolidated financial statements and related disclosures. Additionally, as a result of our recent acquisitions, our financial results are heavily influenced by the application of the acquisition method of accounting. The acquisition method of accounting requires management to make assumptions regarding the assets purchased and liabilities assumed to determine their fair value. If our assumptions are incorrect, any resulting change or modification could have an adverse effect on our business, financial condition and results of operations. If we fail to correct any material weakness that we subsequently identify in our internal control over financial reporting or otherwise fail to maintain effective internal control over financial reporting, we may not be able to report our financial results accurately and timely, in which case our business may be harmed, investors may lose confidence in the accuracy and completeness of our financial reports and the price of our common stock may decline. Our management is responsible for establishing and maintaining adequate internal control over financial reporting and for evaluating and reporting on our system of internal control. Our internal control over financial reporting is a process designed to provide reasonable assurance regarding the reliability of financial reporting and the preparation of financial statements for external purposes in accordance with GAAP. As a public company, we are required to comply with the Sarbanes-Oxley Act and other rules that govern public companies. In particular, we are required to certify our compliance with Section 404 of the Sarbanes-Oxley Act, which requires us to furnish annually a report by management on the effectiveness of our internal control over financial reporting. In addition, our independent registered public accounting firm is required to report on the effectiveness of our internal control over financial reporting. If we identify material weaknesses in our internal control over financial reporting in the future, if we cannot comply with the requirements of the Sarbanes-Oxley Act in a timely manner or attest that our internal control over financial reporting is effective, or if our independent registered public accounting firm cannot express an opinion as to the effectiveness of our internal control over financial reporting when required, we may not be able to report our financial results accurately and timely. As a result, investors, counterparties and customers may lose confidence in the accuracy and completeness of our financial reports. our liquidity, access to capital markets and perceptions of our creditworthiness could be adversely affected. and the market price of our common stock could decline. In addition, we could become subject to investigations by the stock exchange on which our securities are listed, the SEC, the Federal Reserve, the FDIC, or other regulatory authorities, which could require additional financial and management resources. These events could have an adverse effect on our business, financial condition and results of operations. We face significant operational risks due to the high volume and the high dollar value nature of transactions we process. We operate in many different businesses in diverse markets and rely on the ability of our employees and systems to process transactions. Operational risk is the risk of loss resulting from our operations, including but not limited to, the risk of fraud by employees or persons outside our Company, the execution of unauthorized transactions, errors relating to transaction processing and technology, breaches of our internal control systems, compliance failures, business continuation and disaster recovery issues and other external events. Insurance coverage may not be available for such losses, or where available, such losses may exceed insurance limits. This risk of loss also includes the potential legal actions that could arise as a result of an operational deficiency or as a result of noncompliance with applicable regulatory standards, adverse business decisions or their implementation and customer attrition due to potential negative publicity. In the event of a breakdown in the internal control system, improper operation of systems or improper employee actions, we could suffer financial loss, face regulatory action and suffer damage to our reputation. 23. To the extent we engage in derivative transactions, we will be exposed to credit and market risk, which could adversely affect our profitability and financial condition. While we do not currently engage in material derivative or hedging activity, we may in the future manage interest rate risk by, among other things, utilizing derivative instruments to minimize significant unplanned fluctuations in earnings that are caused by interest rate volatility. To the extent we engage in derivative transactions, we will be exposed to credit and market risk. If the counterparty fails to perform, credit risk exists to the extent of the fair value gain in the derivative. Market risk exists to the extent that interest rates change in ways that are significantly different from what we expect when we enter into the derivative transaction. The existence of credit and market risk associated with any derivative instruments we enter into could adversely affect our net interest income and, therefore, could have an adverse effect on our business, financial condition and results of operations. System failure or cyber security breaches of our network security could subject us to increased operating costs as well as litigation and other potential losses. The computer systems and network infrastructure we use could be vulnerable to hardware and cyber security issues. Our operations are dependent upon our ability to protect our computer equipment against damage from fire, power loss, telecommunications failure or a similar catastrophic event. We could also experience a breach by intentional or negligent conduct on the part of employees or other internal sources. Any damage or failure that causes an interruption in our operations could have an adverse effect on our financial condition and results of operations. In addition, our operations are dependent upon our ability to protect the computer systems and network infrastructure utilized by us, including our Internet banking activities, against damage from physical break-ins, cyber security breaches and other disruptive problems caused by the Internet or other users. Such computer break-ins and other disruptions would jeopardize the security of information stored in and transmitted through our computer systems and network infrastructure, which may result in significant liability, damage our reputation and inhibit the use of our Internet banking services by current and potential customers. We regularly add additional security measures to our computer systems and network infrastructure to mitigate the possibility of cyber security breaches, including firewalls and penetration testing. However, it is difficult or impossible to defend against every risk being posed by changing technologies as well as criminal intent on committing cyber-crime. Increasing sophistication of cyber criminals and terrorists make keeping up with new threats difficult and could result in a breach. Controls employed by our information technology department and cloud vendors could prove inadequate. A breach of our security that results in unauthorized access to our data could expose us to a disruption or challenges relating to our daily operations, as well as to data loss, litigation, damages, fines and penalties, significant increases in compliance costs and reputational damage, any of which could have an adverse effect on our business, financial condition and results of operations. If our trademarks and trade names are not adequately protected, or if we are deemed to infringe the trademarks or trade names of others, then we may not be able to build name recognition in our markets of interest and our business may be adversely affected. Our registered or unregistered trademarks or trade names may be challenged, infringed, or determined to be infringing on other marks. Competitors may have adopted or may adopt trade names or trademarks similar to ours, thereby impeding our ability to build brand identity and possibly leading to market confusion. In addition, there could be potential trade name or trademark infringement claims brought by owners of other registered trademarks or trademarks that incorporate variations of our registered or unregistered trademarks or trade names. Additionally, our efforts to enforce or protect our proprietary rights related to trademarks, trade secrets, domain names, copyrights or other intellectual property may be ineffective and could result in substantial costs and diversion of resources. Each of the foregoing could adversely impact our financial condition or results of operations. We are subject to litigation, which could result in substantial judgment or settlement costs and legal expenses. We are regularly involved in litigation matters in the ordinary course of business. We believe that these litigation matters should not have a material adverse effect on our business, financial condition, results of operations or future prospects. We cannot assure you, however, that we will be able to successfully defend or resolve any current or future litigation matters, in which case those litigation matters could have an adverse effect on our business, financial condition and results of operations. 24. We may invest in CLO securities or CLO warehouse financing structures, which may expose us to losses in connection with such investments. As part of our relationship with our former Triumph Capital Advisors subsidiary, we currently hold investments in certain CLO subordinated notes or preference shares or other CLO securities, and may continue to make such investments in the future. The subordinated notes or preference shares of a CLO are usually entitled to all of the income generated by the CLO after the CLO pays all of the interest due on the debt notes and its expenses. However, there will be little or no income available to the CLO subordinated notes or preference shares if there are defaults on the underlying collateral in excess of certain amounts or if the recoveries on such defaulted collateral are less than certain amounts. Similarly, any investment we make in debt securities of a CLO that are junior to other debt securities of the entity will be payable only in the event that the underlying collateral generates sufficient income to make the interest payments on the securities of the CLO that are senior to any such junior debt instruments. Consequently, the value of any investment we make in the subordinated notes, preference shares or other debt securities of CLOs could decrease substantially depending on the performance of the underlying collateral in such CLO. In addition, the subordinated notes, preference shares and other debt securities of CLOs are generally illiquid, and because they represent a leveraged investment in the CLO’s assets, their value will generally fluctuate more than the values of the underlying collateral. As of December 31, 2018, we had investments with a carrying amount of $8. 5 million in the subordinated notes of three CLOs. In addition, we have historically, and may in the future, invest in the subordinated notes or preference shares of CLO warehouse financing structures. Such investments will be entitled to all income generated by the underlying investments acquired during the warehouse period after the financing cost from warehouse credit facility is paid, but will bear the first loss incurred on such investments if they decrease in value and the CLO or other investment product is unable to be issued and the warehouse portfolio is liquidated. In such event, the subordinate note or preference share investors in such CLO warehouse would be exposed to losses up to the total amount of such investment if the CLO or other investment product does not close and the underlying investment pool is liquidated for a loss. Such a scenario may become more likely in times of economic distress or when the loans comprising the collateral pool of such warehouse, although still performing, may have declined in market value. Although we generally expect CLO warehouse arrangements to last approximately six to nine months before a CLO is issued, the CLO issuer may not be able to complete the issuance within the expected time frame or at all. We did not hold any CLO warehouse investments as of December 31, 2018. Risks Relating to the Regulation of Our Industry. Our business, financial condition, results of operations and future prospects could be adversely affected by the highly regulated environment in which we operate. As a financial holding company, we are subject to federal supervision and regulation. Federal regulation of the banking industry, along with tax and accounting laws, regulations, rules and standards, may limit our operations significantly and control the methods by which we conduct business, as they limit those of other banking organizations. Many of these regulations are intended to protect depositors, the public or the FDIC insurance funds, not stockholders. Regulatory requirements affect our lending practices, capital structure, investment practices, dividend policy and many other aspects of our business. There are laws and regulations which restrict transactions between us and our subsidiaries. These requirements may constrain our operations and the adoption of new laws and changes to or repeal of existing laws may have a further impact on our business, financial condition, results of operations and future prospects. Also, the burden imposed by those federal and state regulations may place banks in general and our Company in particular, at a competitive disadvantage compared to less regulated competitors. We are also subject to requirements with respect to the confidentiality of information obtained from clients concerning their identity, business, personal financial information, employment and other matters. We require our personnel to agree to keep all such information confidential and we monitor compliance. Failure to comply with confidentiality requirements could result in material liability and adversely affect our business, financial condition, results of operations and future prospects. Bank holding companies and financial institutions are extensively regulated and currently face an uncertain regulatory environment. Applicable laws, regulations, interpretations, enforcement policies and accounting principles have been subject to significant changes in recent years and may be subject to significant future changes. We cannot assure our stockholders that such future changes will not have an adverse effect on our business, financial condition and results of operations. Federal and state regulatory agencies may adopt changes to their regulations or change the manner in which existing regulations are applied. We cannot predict the substance or effect of pending or future legislation or regulation or the application of laws and regulations to our Company. Compliance with current and potential regulation and scrutiny may significantly increase our costs, impede the efficiency of our internal business processes, require us to increase our regulatory capital and limit our ability to pursue business opportunities in an efficient manner by requiring us to expend significant time, effort and resources to ensure compliance. Additionally, evolving regulations and guidance concerning executive compensation may impose limitations on us that affect our ability to compete successfully for executive and management talent. 25. The CFPB was created under the Dodd-Frank Act to centralize responsibility for consumer financial protection with broad rulemaking authority to administer and carry out the purposes and objectives of the “Federal consumer financial laws and to prevent evasions thereof,” with respect to all financial institutions that offer financial products and services to consumers. The CFPB is also authorized to prescribe rules applicable to any covered person or service provider, identifying and prohibiting acts or practices that are “unfair, deceptive, or abusive” in connection with any transaction with a consumer for a consumer financial product or service, or the offering of a consumer financial product or service (“UDAAP authority”). The ongoing broad rulemaking powers of the CFPB and its UDAAP authority have the potential to have a significant impact on the operations of financial institutions offering consumer financial products or services. The CFPB has indicated that they are reviewing current and proposed regulations related to a variety of consumer financial products or services. If the CFPB’s actions related to current and proposed regulations limit our ability to provide such financial products or services it may have an adverse effect on our business. In addition, regulators may elect to alter the standards or the interpretation of the standards used to measure regulatory compliance or used to determine the adequacy of liquidity, certain risk management or other operational practices for bank or non-bank financial services companies. Such actions may impact our ability to implement our strategy and could affect us in substantial and unpredictable ways and could have an adverse effect on our business, financial condition and results of operations. Furthermore, the regulatory agencies have extremely broad discretion in their interpretation of the regulations and laws and their interpretation of the quality of our loan portfolio, securities portfolio and other assets. If any regulatory agency’s assessment of the quality of our assets differs from our assessment, we may be required to take additional charges that would have the effect of materially reducing our earnings, capital ratios and share price. Legislative and regulatory actions taken now or in the future may increase our costs and impact our business, governance structure, financial condition or results of operations. We are subject to extensive regulation by multiple regulatory bodies. These regulations may affect the manner and terms of delivery of our services. If we do not comply with governmental regulations, we may be subject to fines, penalties, lawsuits or material restrictions on our businesses in the jurisdiction where the violation occurred, which may adversely affect our business operations. Changes in these regulations can significantly affect the services that we provide as well as our costs of compliance with such regulations. In addition, adverse publicity and damage to our reputation arising from the failure or perceived failure to comply with legal, regulatory or contractual requirements could affect our ability to attract and retain customers. Government regulatory agencies and political bodies continue to place increased focus and scrutiny on the bank or nonbank financial services industries. New proposals for legislation may be introduced in the U. S. Congress that could further substantially increase regulation of the bank and non-bank financial services industries, impose restrictions on the operations and general ability of firms within the industry to conduct business consistent with historical practices, including in the areas of compensation, interest rates, financial product offerings and disclosures and have an effect on bankruptcy proceedings with respect to consumer residential real estate mortgages, among other things. Federal and state regulatory agencies also frequently adopt changes to their regulations or change the manner in which existing regulations are applied. Certain aspects of current or proposed regulatory or legislative changes to laws applicable to the financial industry, if enacted or adopted, may impact the profitability of our business activities, require more oversight or change certain of our business practices, including the ability to offer new products, obtain financing, attract deposits, make loans and achieve satisfactory interest spreads and could expose us to additional costs, including increased compliance costs. These changes also may require us to invest significant management attention and resources to make any necessary changes to operations to comply and could have an adverse effect on our business, financial condition and results of operations. Federal and state regulators periodically examine our business and we may be required to remediate adverse examination findings. The Federal Reserve, the FDIC, and the TDSML periodically examine our business, including our compliance with laws and regulations. If, as a result of an examination, a banking agency were to determine that our financial condition, capital resources, asset quality, earnings prospects, management, liquidity or other aspects of any of our operations had become unsatisfactory, or that we were in violation of any law or regulation, they may take a number of different remedial actions as they deem appropriate. These actions include the power to enjoin “unsafe or unsound” practices, to require affirmative action to correct any conditions resulting from any violation or practice, to issue an administrative order that can be judicially enforced, to direct an increase in our capital, to restrict our growth, to assess civil money penalties, to fine or remove officers and directors and, if it is concluded that such conditions cannot be corrected or there is an imminent risk of loss to depositors, to terminate our deposit insurance and place us into receivership or conservatorship. In addition, our asset management business is subject to inspection and examination by the SEC. Any regulatory action against us could have an adverse effect on our business, financial condition and results of operations. 26. Our FDIC deposit insurance premiums and assessments may increase. The deposits of our bank subsidiary are insured by the FDIC up to legal limits and, accordingly, subject our bank subsidiary to the payment of FDIC deposit insurance assessments. The bank’s regular assessments are based on our bank subsidiary’s average consolidated total assets minus average tangible equity as well as by risk classification, which includes regulatory capital levels and the level of supervisory concern. High levels of bank failures since the beginning of the financial crisis and increases in the statutory deposit insurance limits have increased resolution costs to the FDIC and put significant pressure on the DIF. In order to maintain a strong funding position and restore the reserve ratios of the DIF, the FDIC has, in the past, increased deposit insurance assessment rates and charged a special assessment to all FDIC-insured financial institutions. Further increases in assessment rates or special assessments may occur in the future, especially if there are significant additional financial institution failures. Any future special assessments, increases in assessment rates or required prepayments in FDIC insurance premiums could reduce our profitability or limit our ability to pursue certain business opportunities, which could have an adverse effect on our business, financial condition and results of operations. The Federal Reserve may require us to commit capital resources to support our subsidiary bank. As a matter of policy, the Federal Reserve expects a bank holding company to act as a source of financial and managerial strength to a subsidiary bank and to commit resources to support such subsidiary bank. The Dodd-Frank Act codified the Federal Reserve’s policy on serving as a source of financial strength. Under the “source of strength” doctrine, the Federal Reserve may require a bank holding company to make capital injections into a troubled subsidiary bank and may charge the bank holding company with engaging in unsafe and unsound practices for failure to commit resources to a subsidiary bank. A capital injection may be required at times when the holding company may not have the resources to provide it and therefore may be required to borrow the funds or raise capital. Any loans by a holding company to its subsidiary banks are subordinate in right of payment to deposits and to certain other indebtedness of such subsidiary bank. In the event of a bank holding company’s bankruptcy, the bankruptcy trustee will assume any commitment by the holding company to a federal bank regulatory agency to maintain the capital of a subsidiary bank. Moreover, bankruptcy law provides that claims based on any such commitment will be entitled to a priority of payment over the claims of the institution’s general unsecured creditors, including the holders of its note obligations. Thus, any borrowing that must be done by the bank holding company to make a required capital injection becomes more difficult and expensive and could have an adverse effect on our business, financial condition and results of operations. Future acquisitions generally will require regulatory approvals and failure to obtain them would restrict our growth. We intend to explore complementing and expanding our products and services by pursuing strategic acquisitions. Generally, any acquisition of target financial institutions, banking centers or other banking assets by us will require approval by and cooperation from, a number of governmental regulatory agencies, possibly including the Federal Reserve and the FDIC, as well as state banking regulators. In acting on applications, federal banking regulators consider, among other factors:. Such regulators could deny our application based on the above criteria or other considerations, which would restrict our growth, or the regulatory approvals may not be granted on terms that are acceptable to us. For example, we could be required to sell banking centers as a condition to receiving regulatory approvals and such a condition may not be acceptable to us or may reduce the benefit of any acquisition. In addition, we may be required to make certain capital commitments to our regulators in connection with any acquisition. The existence of such capital requirements, or the failure to meet any such requirements, may have material adverse effect on our stockholders. 27. Future legislation or actions could harm our competitive position. In addition to the enactment of the Dodd-Frank Act, various legislative bodies have also recently been considering altering the existing framework governing creditors’ rights, including legislation that would result in or allow loan modifications of various sorts. Such legislation may change banking statutes and the operating environment in substantial and unpredictable ways. If enacted, such legislation could increase or decrease the cost of doing business. limit or expand permissible activities. or affect the competitive balance among banks, savings associations, credit unions and other financial institutions. We cannot predict whether new legislation will be enacted and, if enacted, the effect that it or any regulations would have on our activities, financial condition or results of operations. We are subject to commercial real estate lending guidance issued by the federal banking regulators that impacts our operations and capital requirements. The federal banking regulators have issued final guidance regarding concentrations in commercial real estate lending directed at institutions that have particularly high concentrations of commercial real estate loans within their lending portfolios. This guidance suggests that institutions whose commercial real estate loans exceed certain percentages of capital should implement heightened risk management practices appropriate to their concentration risk and may be required to maintain higher capital ratios than institutions with lower concentrations in commercial real estate lending. Based on our commercial real estate concentration as of December 31, 2018, we believe that we are operating within the guidelines. However, increases in our commercial real estate lending could subject us to additional supervisory analysis. We cannot guarantee that any risk management practices we implement will be effective to prevent losses relating to our commercial real estate portfolio. Management has implemented controls to monitor our commercial real estate lending concentrations, but we cannot predict the extent to which this guidance will continue to impact our operations or capital requirements. Regulatory initiatives regarding bank capital requirements may require heightened capital. Regulatory capital rules, released in July 2013, implemented higher minimum capital requirements for bank holding companies and banks. The rules include a common equity Tier 1 capital requirement and establish criteria that instruments must meet to be considered common equity Tier 1 capital, additional Tier 1 capital or Tier 2 capital. These rules were intended to both improve the quality and increase the quantity of capital required to be held by banking organizations, better equipping the U. S. banking system to deal with adverse economic conditions. The capital rules require banks and bank holding companies to maintain a minimum common equity Tier 1 capital ratio of 4. 5%, a total Tier 1 capital ratio of 6%, a total capital ratio of 8% and a leverage ratio of 4%. Bank holding companies are also required to hold a capital conservation buffer of common equity Tier 1 capital of 2. 5% to avoid limitations on capital distributions and executive compensation payments. The capital rules also require banks and bank holding companies to maintain a common equity Tier 1 capital ratio of 6. 5%, a total Tier 1 capital ratio of 8%, a total capital ratio of 10% and a leverage ratio of 5% to be deemed “well capitalized” for purposes of certain rules and prompt corrective action requirements. The Federal Reserve may also set higher capital requirements for holding companies whose circumstances warrant it. For example, holding companies experiencing internal growth or making acquisitions are expected to maintain strong capital positions substantially above the minimum supervisory levels, without significant reliance on intangible assets. At this time, the bank regulatory agencies are more inclined to impose higher capital requirements to meet well-capitalized standards and future regulatory change could impose higher capital standards as a routine matter. The Company’s and its subsidiary’s regulatory capital ratios currently are in excess of the levels established for “well-capitalized” institutions. These standards require the Company or our bank subsidiary to maintain materially more capital, with common equity as a more predominant component, or manage the configuration of our assets and liabilities to comply with formulaic liquidity requirements. Such regulation could significantly impact our return on equity, financial condition, operations, capital position and ability to pursue business opportunities which could have an adverse effect on our business, financial condition and results of operations. 28. We are subject to numerous laws designed to protect consumers, including the CRA and fair lending laws and failure to comply with these laws could lead to a wide variety of sanctions. The CRA, the Equal Credit Opportunity Act, the Fair Housing Act and other fair lending laws and regulations impose nondiscriminatory lending requirements on financial institutions. The Department of Justice and other federal agencies, including the CFPB, are responsible for enforcing these laws and regulations. A successful regulatory challenge to an institution’s performance under the CRA or fair lending laws and regulations could result in a wide variety of sanctions, including damages and civil money penalties, injunctive relief, restrictions on mergers and acquisitions activity, restrictions on expansion and restrictions on entering new pro</t>
  </si>
  <si>
    <t>TFIN</t>
  </si>
  <si>
    <t>Triumph Financial, Inc.</t>
  </si>
  <si>
    <t>TFINP</t>
  </si>
  <si>
    <t>1550913</t>
  </si>
  <si>
    <t>Management's DISCUSSION AND ANALYSIS OF FINANCIAL CONDITION AND RESULTS OF. OPERATIONS. Statements by MacKenzie Realty Capital, Inc. and its wholly owned subsidiary MRC. TRS, Inc. (the "Company," "we," or "us") contained herein, other than historical facts, may constitute "forward-looking statements. "  These statements may relate to, among other things, future events or our future performance or financial. condition. In some cases, you can identify forward-looking statements by terminology such as "may," "might," "believe," "will," "provided," "anticipate," "future," "could," "growth," "plan," "intend," "expect," "should," "would," "if," "seek,". "possible," "potential," "likely" or the negative of such terms or comparable terminology. These forward-looking statements involve known and unknown risks, uncertainties and other factors that may cause our actual results, levels of activity,. performance or achievements to be materially different from any anticipated results, levels of activity, performance or achievements expressed or implied by such forward-looking statements, including an economic downturn could impair our. portfolio companies' ability to continue to operate, which could lead to the loss of some or all of our investments in such portfolio companies. a contraction of available credit and/or an inability to access the equity markets could impair our. lending and investment activities. and interest rate volatility could adversely affect our results, particularly if we elect to use leverage as a part of our investment strategy. For a discussion of factors that could cause our actual results to. differ from forward-looking statements contained herein, please see the discussion under the heading "Risk Factors" in our Annual Report on Form 10-K. We may experience fluctuations in our operating results due to a number of. factors, including the return on our equity investments, the interest rates payable on our debt investments, the default rates on such investments, the level of our expenses, variations in and the timing of the recognition of realized and. unrealized gains or losses, the degree to which we encounter competition in our markets and general economic conditions. As a result of these factors, results for any period should not be relied upon as being indicative of performance in future. periods. Overview. We are an externally managed non-diversified closed-end management investment company that has elected. to be treated as a BDC under the 1940 Act. Our objective is to generate both current income and capital appreciation through real estate-related investments. We have elected to be treated as a REIT under the Code and as a REIT, we are not subject. to federal income taxes on amounts that we distribute to the stockholders, provided that, on an annual basis, we distribute at least 90% of our REIT taxable income to the stockholders and meet certain other conditions. To the extent that we. satisfy the annual distribution requirement but distribute less than 100% of our taxable income, we will be subject to an excise tax on our undistributed taxable income. Our wholly owned subsidiary, MRC TRS, Inc. , is subject to corporate federal. and state income tax on its taxable income at regular statutory rates. We are managed by the Adviser, and MacKenzie provides the non-investment management services and. administrative services necessary for us to operate. Investment Plan. Our investments are generally expected to range in size from $10,000 to $3 million. However, we may. make smaller or larger investments from time to time on an opportunistic basis. We focus primarily on real estate-related securities. We purchase most of our securities (i) directly from existing security holders, (ii) through established. securities markets, and (iii) in the case of unregistered, privately offered securities, directly from issuers. We invest primarily in debt and equity securities issued by U. S. companies that primarily own commercial real estate that are either. illiquid or not listed on any exchange. We generally seek to invest in interests of real estate-related limited partnerships and REITs. Under. normal market conditions, we invest at least 80. 0% of our total assets in common stocks and other equity or debt securities issued by real estate companies, including REITs and similar REIT-like entities. A real estate company is one that (i). derives at least 50. 0% of its revenue from the ownership, construction, financing, management or sale of commercial, industrial or residential real estate and land. or (ii) has at least 50. 0% of its assets invested in such real estate. We do not. invest in general partnerships, joint ventures, or other entities that do not afford limited liability to their security holders. However, limited liability entities in which we invest may hold interests in general partnerships, joint ventures,. or other non-limited liability entities. We generally consider purchasing securities issued by entities that have (i) completed the initial offering of their securities, (ii) operated for a period of at least two years, and typically more than. five years, from the completion of their initial offering, and (iii) fully invested their capital in real properties or other real estate-related investments. 21. We may also acquire (i) individual mortgages secured by real property (i. e. , we may originate such. loans or we may purchase outstanding loans secured by real estate), (ii) securities of issuers that own mortgages secured by income producing real property, and (iii) using no more than 20. 0% of our available capital, securities of issuers that. own assets other than real estate. Investment income. We generate revenues in the form of capital gains and dividends on dividend-paying equity securities. or other equity interests that we acquire, in addition to interest on any debt investments that we hold. Further, we may generate revenue in the form of commitment, origination, structuring or diligence fees, monitoring fees, fees for providing. managerial assistance and possibly consulting fees and performance-based fees. Any such fees are generated in connection with our investments and recognized as earned. Expenses. Our primary operating expenses include the payment of: (i) investment advisory fees to our Adviser. (ii) our allocable portion of overhead and other expenses incurred by MacKenzie in performing its obligations under the Administration Agreement. and (iii) other operating expenses as detailed below. Our investment advisory fees compensate our. Investment Adviser for its work in identifying, evaluating, negotiating, closing, monitoring and servicing our investments. Our expenses must be billed to and paid by us, except that MacKenzie may be reimbursed for actual cost of goods and. services used by us and certain necessary administrative expenses. We will bear all other expenses of our operations and transactions, including:. In addition, we will bear organization and offering expenses in connection with our current public offering up to $1,650,000. Any. additional organization and offering expenses will be paid by our Adviser. 22. Portfolio Investment Composition. The following table summarizes the composition of our investments at cost and fair value as of. December 31, 2018, and June 30, 2018:. Net Asset Value. December 31, 2018 vs. September 30, 2018:. Our NAV as of December 31, 2018, was $9. 79 per share compared to $10. 02 per share as of September 30,. 2018, a $0. 23 per share decrease of approximately 2. 23%. The net decrease during the three months was due to decreases resulting from (i) a dividend to stockholders of $0. 21 per share (on a weighted average basis), (ii) net realized loss on sale. of investments of $0. 17 per share and (iii) issuance of shares (net of selling commissions and dealer manager fees) below NAV per share resulting in a decrease of a $0. 05 per share. The decreases were partly offset by increases resulting from (i). net investment income of $0. 05 per share and (ii) net unrealized gain on investments of $0. 15 per share. December 31, 2018 vs. June 30, 2018:. Our NAV as of December 31, 2018, was $9. 79 per share compared to $10. 07 per share as of June 30, 2018,. a $0. 28 per share decrease of approximately 2. 78 %. The net decrease during the six months was due to decreases resulting from (i) a dividend to stockholders of $0. 38 per share (on a weighted average basis) (ii) net unrealized loss of $0. 35 per. share and (iii) issuance of shares (net of selling commissions and dealer manager fees) below NAV per share resulting in a decrease of a $0. 14 per share. The decreases were partly offset by increases resulting from (i) net investment income of. $0. 36 per share (ii) net realized gain on sale of investments of $0. 22 per share and (iii) redemption of shares below NAV resulting in gain of $0. 01 per share. Results of Operations. Three Months Ended December 31, 2018, and 2017:. Investment Income:. Investment income was made up of dividends, distributions from operations, distributions from. sales/capital transactions, interest, and other investment income. Total investment income for the three months ended December 31, 2018, and 2017, was $1. 19 million and $1. 98 million, respectively. The decrease of $0. 79 million or 39. 9%, was due. to a decrease of $0. 91 million in our distribution income from sales or capital transactions during 2018 offset by an increase of $0. 12 million in dividends and interest income. During the three months ended December 31, 2018, the Company. received total sales or capital distributions of approximately $0. 05 million from one security as compared to only $0. 96 million from three securities during the three months ended December 31, 2017. The increase of $0. 12 million in dividend and. interest income was attributed to the increase in our overall investment portfolio since December 31, 2017. 23. Operating Expenses:. Base. management fee: The base management fee for the three months ended December 31, 2018 was $0. 54 million as compared to $0. 42 million for the three months ended December 31, 2017. This increase of $0. 12 million, or 28. 6% was due to an. increase in the Gross Invested Capital by $24. 51 million from $73. 81 million as of December 31, 2017, to $98. 32 million as of December 31, 2018. Portfolio. structuring fee: The portfolio structuring fees for the three months ended December 31, 2018, and 2017 were $0. 16 million and $0. 17 million, respectively. The fees were comparable as the Gross Invested Capital from the issuance of new. shares excluding the DRIP shares during the three months periods of 2017 and 2018 also were comparable. During the three months ended December 31, 2018, the Company raised $5. 22 million of new capital through issuance of new shares excluding the. DRIP, which was comparable to $5. 71 million of new capital raised during December 31, 2017. Administrative. cost reimbursements: Costs reimbursed to MacKenzie for the three months ended December 31, 2018, was $0. 16 million as compared to $0. 11 million for the three months ended December 31, 2017. The increase was primarily due to an increase. in the allocable portion of overhead and other expenses incurred by MacKenzie since December 31, 2017, as a result of the increase in the Company’s operating activities. Subordinated. incentive fee: The subordinated incentive fee has two components. Capital Gains Fee and Income Fee. Capital Gains Fee is based on realized gains (including the distributions received from sales/capital transactions) and the Income Fee is. based on net investment income. The Company records the Capital Gains Fee accrual on the consolidated statements of operations and statements of assets and liabilities when net realized capital gains less unrealized capital depreciation on its. investments exceed the incentive fee threshold of 7% of Contributed Capital. However, the actual incentive fee payable to the Adviser related to capital gains will be determined and payable in arrears at the end of each fiscal year. There was no Income Fee for the three months ended December 31, 2018 as the cumulative net investment. income did not exceed the threshold of 7% of the Contributed Capital as of December 31, 2018. Capital Gains Fee for the three months ended December 31, 2018, was a reduction of $0. 36 million to the estimated Capital Gains Fee that was accrued as. of September 30, 2018. We had accrued a Capital Gains fee equal to $1. 6 million during the three months ended September 30, 2018. However, as of December 31, 2018 the Capital Gains Fee estimated to be payable after June 30, 2019 was $0. 36 million. less than as of September 30, 2018. The reduction of the estimated Capital Gains accrual during the quarter was due to losses realized and unrealized during the quarter ended December 31, 2018. There was neither Income Fee nor Capital Gains Fee for the three months ended December 31, 2017. This was because the cumulative net investment income and net realized. gains were below the threshold of 7% of Contributed Capital. Other. operating expenses: Other operating expenses include amortization of deferred offering costs, professional fees, directors’ fees printing and mailing, and other general and administrative expenses. Other operating expenses for the. three months ended December 31, 2018 and 2017, remained comparable at $0. 22 million and $0. 23 million. Net realized gain on investments:. During the three months ended December 31, 2018, the Company had a realized loss of $1. 60 million. as compared to a realized gain of $0. 85 million during the three months ended December 31, 2017. Total realized losses for the three months ended December 31, 2018, were realized from sales of eleven publicly traded securities. Total realized. gains for the three months ended December 31, 2017, was realized from liquidations of non-traded REIT securities with total realized gain of $0. 95 million offset by net realized loss of $0. 11 million from liquidation of two publicly traded REIT. securities and one investment trust security. Net. unrealized gain/loss on investments:. During the three months ended December 31, 2018, we recorded net unrealized gain of $1. 44 million,. which were net of $0. 34 million of unrealized losses reclassification adjustment. The reclassification adjustment was the accumulated unrealized gains as of June 30, 2018, that were realized during the three months ended December 31, 2018. Accordingly, the net unrealized gains excluding the reclassification adjustment for the three months ended December 31, 2018, were $1. 10 million, which resulted from fair value appreciation of $1. 05 million from non-traded REIT securities and. $0. 79 million from limited partnership interests, offset by fair value depreciation of $0. 74 million from publicly traded REIT securities. 24. During the three months ended December 31, 2017, we recorded net unrealized loss of $0. 19 million,. which was net of $0. 06 million of unrealized gains reclassification adjustment. The reclassification adjustment was the accumulated unrealized gains as of September 30, 2017, that were realized during the three months ended December 31, 2017. Accordingly, the net unrealized loss excluding the reclassification adjustment for the three months ended December 31, 2017, was $0. 13 million, which resulted from fair value depreciation of $0. 92 million from publicly traded REIT securities. and $0. 08 million from limited partnership interests, offset by fair value appreciation of $0. 87 million from non-traded REIT securities. Income. tax provision (benefit):. The Parent Company satisfied the annual dividend payment and other REIT requirements for the tax. years ended December 31, 2017. Therefore, it did not incur any tax expense or excise tax on its income from operations during the quarterly periods within the tax year 2017. Similarly, for the tax year 2018, we believe the Parent Company paid. the requisite amounts of dividends during the year such that it will not owe any income taxes. Therefore, the Parent Company did not record any income tax provisions during the quarterly periods within the tax year 2018. The Parent Company is subject to tax on built-in gains it realizes during the first five years. following REIT election. Prior to the REIT effective date, the Parent Company recorded an estimated built-in gains liability on the entire unrealized built-in gains as deferred tax liabilities. Therefore, in each subsequent period it only. records the difference between the actual and the previously recorded estimated tax liability on the built-in gains it realizes during the period as built-in gain tax adjustment. For the three months ended December 31, 2018, the Parent Company. did not realize any built-in gains. As of December 31, 2018, the company recorded a tax liability of $1,280 for the built-in gains realized during tax year 2018 and reversed the remaining deferred tax liabilities of $12,968 as income tax. benefit in the consolidated statements of operations since the remaining unrealized built-in gains are not taxable after December 31, 2018. The Parent Company had elected to be treated as a REIT effective January 1, 2014. TRS and MacKenzie NY 2 are subject to corporate federal and state income tax on its taxable income. at regular statutory rates. However, as of December 31, 2018, they did not have any taxable income for tax year 2018. Therefore, TRS and MacKenzie NY 2 did not record any income tax provisions during the quarterly periods within the tax year. 2018. Six Months Ended December 31, 2018, and 2017:. Investment Income:. Total investment income for the six months ended December 31, 2018, and 2017, was $6. 77 million and $2. 61 million, respectively. The. increase of $4. 16 million or 159. 4%, was primarily due to larger amount of sales distributions received during the six months ended December 31, 2018, that resulted in an increase of $3. 45 million in total investment income. During 2018, the. Company received sales or liquidating distributions of $4. 43 million from four investments compared to $0. 99 million from five investments during the six months ended December 31, 2017. The remaining increase of $0. 71 million was attributed to. increases in dividend, distributions from operation, interest and other investment income as a result of a net increase in our overall investment portfolio by $23. 31 million in cost basis since December 31, 2017. Operating Expenses:. Base. management fee: The base management fee for the six months ended December 31, 2018 was $1. 05 million as compared to $0. 81 million for the six months ended December 31, 2017. This increase of $0. 24 million, or 29. 6% was due to an. increase in the managed funds by $24. 51 million from $73. 81 million as of December 31, 2017, to $98. 32 million as of December 31, 2018. Portfolio. structuring fee: The portfolio structuring fees for both six months ended December 31, 2018, and 2017 periods were $0. 37 million. The fees were comparable as the Gross Invested Capital from the issuance of new shares excluding the DRIP. shares during the six months periods of 2017 and 2018 also were comparable. During the six months ended December 31, 2018, the Company raised $12. 26 million of new capital through issuance of new shares excluding the DRIP, which was comparable. to $12. 44 million of new capital raised during December 31, 2017. 25. Subordinated. incentive fee: There was no Income Fee for the six months ended December 31, 2018, or 2017, as the net investment income for these periods was below the threshold of 7% Contributed Capital. There was no capital gain fee for the six. months ended December 31, 2017, as compared to $1. 21 million during the six months ended December 31, 2018. This is because the cumulative realized capital gains as of December 31, 2018, were over the threshold of 7% of contributed capital. resulting in accrual of $1. 21 million of capital gain fee. The Company records the Capital Gains Fee accrual on the consolidated statements of operations and statements of assets and liabilities when net realized capital gains less unrealized. capital depreciation on its investments exceed the incentive fee threshold of 7% of Contributed Capital. However, the actual incentive fee payable to the Adviser related to capital gains will be determined and payable in arrears at the end of. each fiscal year. Administrative. cost reimbursements: Costs reimbursed to MacKenzie for the six months ended December 31, 2018, was $0. 31 million as compared to $0. 22 million for the six months ended December 31, 2017. The increase was primarily due to an increase in. the allocable portion of overhead and other expenses incurred by MacKenzie since December 31, 2017, as a result of the increase in the Company’s operating activities. Other. operating expenses: Other operating expenses for the six months ended December 31, 2018, were $0. 48 million as compared to $0. 52 million for the six months ended December 31, 2017. The decrease of $0. 04 million or 7. 7% was mainly due. to decreases in amortization of the deferred offering costs and professional fees incurred during the six months ended December 31, 2018. The decrease in amortization of deferred offering costs was due to some of the deferred offering costs. getting fully amortized in early 2018 since we started amortizing those costs in January 2017 over a twelve-month period. The decrease in professional fees were due to the Company incurring additional professional fees in 2017 for the amendment. of the Advisory Agreement. Net realized gain on investments:. Total net realized gains for six months ended December 31, 2018 and 2017, were $2. 03 million and. $1. 70 million, respectively. Total realized gains for the six months ended December 31, 2018, were realized from liquidations of five non-traded REIT securities with total realized gain of $2. 93 million offset by losses of $0. 90 million. realized from sales of 11 publicly traded REIT securities and one investment trust security. Total realized gains for the six months ended December 31, 2017, were realized from liquidations. of four non-traded REIT securities with total realized gain of $1. 72 million and two limited partnership securities with realized gain of $0. 51 offset by net realized loss of $0. 53 million from liquidation of sixteen publicly traded REIT. securities and one investment trust security. Net unrealized gain/loss on investments:. During the six months ended December 31, 2018, we recorded net unrealized loss of $3. 20 million,. which was net of $1. 19 million of unrealized gains reclassification adjustment. The reclassification adjustment was the accumulated unrealized gain as of June 30, 2018, that was realized during the six months ended December 31, 2018. Accordingly, the net unrealized losses excluding the reclassification adjustment for the six months ended December 31, 2018, were $2. 01 million, which resulted from fair value depreciation of $3. 40 million from limited partnership interests. and $0. 63 million from publicly traded REIT securities offset by fair value appreciation of $2. 02 million from non-traded REIT securities. The large fair value depreciation in limited partnership interests mostly resulted from distributions. of sales proceeds by three partnerships (The Weatherly, LTD, The Weatherly Building, LLC and Uniprop Manufactured Housing Income Fund II) following the sales of underlying properties. The Company recorded $4. 43 million of distribution income,. which is a part of the investment income discussed above, from these three partnerships during the six months ended December 31, 2018. During the six months ended December 31, 2017, we recorded net unrealized gain of $0. 77 million,. which was net of $0. 88 million of unrealized gains reclassification adjustment. The reclassification adjustment was the accumulated unrealized gain as of June 30, 2017, that was realized during the six months ended December 31, 2017. Accordingly, the net unrealized gain excluding the reclassification adjustment for the six months ended December 31, 2017, was $1. 65 million, which resulted from fair value appreciation of $0. 92 million from limited partnership securities and. $1. 45 million from non-traded REIT securities offset by fair value depreciation of $0. 72 million from publicly-traded REIT securities. Income tax provision (benefit):. Income tax provision for six months ended December 31, 2018, and 2017 are discussed above under. the three months ended section. 26. Liquidity and Capital Resources. Capital Resources. We are offering to sell shares under the offering with a total gross proceeds of $150 million,. although the Company believes it is improbable that all such shares will be sold prior to the end of the offering. As of December 31, 2018, the Company has raised total gross proceeds of $88. 39 million from the issuance of shares under the. public offerings, of which $45. 93 million was from the current public offering, and $6. 61 million from the issuance of shares under the DRIP. Of the total capital raised as of December 31, 2018, $4. 36 million worth of shares have been. repurchased under the Company’s share repurchase program. We do not have any plans to issue any preferred equity. We plan to fund future investments with the net proceeds raised from our second offering and any future offerings of securities. and cash flows from operations, as well as interest earned from the temporary investment of cash in U. S. government securities and other high-quality debt investments that mature in one year or less. We may also fund a portion of our. investments through borrowings from banks and issuances of senior securities. We currently do not have any plans to borrow money on a long-term basis or issue debt securities. however, from time to time we may draw on the margin line of credit. on a temporary basis to bridge our investment purchases and sales or capital raising. As of December 31, 2018, we were selling our shares on a continuous basis at a price of $10 which may be below NAV per share from time to time, as approved by. our stockholders. Our aggregate borrowings (if any), secured and unsecured, are expected to be reasonable in relation. to our net assets and will be reviewed by the Board of Directors at least quarterly. The maximum amount of such borrowing is limited by the 1940 Act. Our primary uses of funds are investing in portfolio companies, paying cash dividends to holders of. our common stock (primarily from investment income and realized capital gains), and the payment of operating expenses. If all the shares registered under our second registration statement in the second public offering are sold, we would. receive investable cash totaling approximately $130. 5 million, of which approximately $44. 67 million has been received as of December 31, 2018. Cash Flows:. Six months ended December 31, 2018:. For the three months ended December 31, 2018, we experienced a net decrease in cash of $4. 00. million. During this period, we generated cash of $9. 46 million from our financing activities and used $13. 46 million for our operating activities. The net cash outflow of $13. 46 million from operating activities resulted from $69. 51 million of. cash used in purchasing investments that was offset by cash inflows of $42. 84 from sales and liquidations of investments, $9. 81 million from distributions received from our investments that are considered return of capital and $3. 40 million. from investment income, net of operating expenses. The net cash inflow of $9. 46 million from financing activities resulted from the sale of shares. under our current public offering with gross proceeds of $12. 72 million (adjusted for $0. 46 million of increase in capital pending acceptance) offset by cash outflows of $0. 46 million from share redemptions, $1. 66 million from payments of cash. dividends, and $1. 14 million from payments of selling commissions and fees. 27. Six months ended December 31, 2017:. For the six months ended December 31, 2017, we experienced a net decrease in cash of $5. 52 million. During this period, we generated cash of $14. 45 million from our financing activities and used $19. 97 million in operating activities. The net cash outflow of $19. 97 million from operating activities resulted from $48. 03 million used. for purchases of investments offset by cash inflows of $20. 86 million from sales of investments, $6. 49 million from distributions received from our investments that are considered return of capital and $0. 71 million from investment income, net. of operating expenses. The net cash inflow of $14. 45 million from financing activities resulted from the sale of shares. under our IPO with gross proceeds of $11. 39 million (adjusted for $1. 05 million of decrease in capital pending acceptance) and short-term borrowing of $6. 01 million under our margin credit line offset by cash outflows of $0. 56 million from. share redemptions, $1. 25 million from payments of cash dividends and $1. 14 million from payments of selling commissions and fees. Contractual Obligations. We have entered into two contracts under which we have material future commitments: (i) the Amended. and Restated Investment Advisory Agreement, under which the Adviser serves as our investment adviser, and (ii) the Administration Agreement, under which MacKenzie furnishes us with certain non-investment management services and administrative. services necessary to conduct our day-to-day operations. Each of these agreements is terminable by either party upon proper notice. Payments under the Amended and Restated Investment Advisory Agreement in future periods (after the up-front. payment of the portfolio structuring fee during the public offering) will be (i) a percentage of the value of our Gross Invested Capital. and (ii) incentive fees based on our income and our performance above specified hurdles (except in the. year of liquidation). Payments under the Administration Agreement will occur on an ongoing basis as expenses are incurred on our behalf by MacKenzie. However, if MacKenzie withdraws as our administrator, it will be liable for any expenses we. incur as a result of such withdrawal.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Borrowings. We do not have any current plans to borrow money or issue preferred securities. In the event that we. do so borrow, we would expect to be subject to various customary covenants and restrictions on our operations, such as covenants which would (i) require us to maintain certain financial ratios, including asset coverage, debt to equity and. interest coverage, and a minimum net worth, and/or (ii) restrict our ability to incur liens, additional debt, merge or sell assets, make certain investments and/or distributions or engage in transactions with affiliates. Critical Accounting Policies. The financial statements included in this report are based on the selection and application of. critical accounting policies, which require management to make significant estimates and assumptions. Critical accounting policies are those that are both important to the presentation of our financial condition and results of operations and. require management's most difficult, complex or subjective judgments. There have been no changes in the significant accounting policies from those disclosed in the audited financial statements for the year ended June 30, 2018, included in the. Company's annual report on Form 10-K for the fiscal year ended June 30, 2018. Dividends to Stockholders. We intend to pay quarterly dividends to our stockholders to the extent that we have income from. operations available. Our quarterly dividends, if any, will be determined by our Board of Directors near the beginning of each quarter based on the estimated quarterly income and will be paid pro-rata to holders of our shares. Any dividends to. our stockholders will be declared out of assets legally available for distribution. In no event are we permitted to borrow money to pay dividends (or make distributions) if the amount of such distribution would exceed our annual accrued and. received revenues, less operating costs. 28. We qualified and elected to be taxed as a REIT beginning with the tax year ended Decemb</t>
  </si>
  <si>
    <t>1567388</t>
  </si>
  <si>
    <t>1580149</t>
  </si>
  <si>
    <t>BIVI</t>
  </si>
  <si>
    <t>BIOVIE INC.</t>
  </si>
  <si>
    <t>1589150</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All references to” We”, “Us”, “Company” or the “Company” refer to Regen BioPharma,. Inc. Material. Changes in Financial Condition. As. of September 30, 2018, we had Cash in the amount of $ 8,019 and as of December 31, 2018 we had Cash in the amount of $39,095. The. increase in Cash of approximately 387. 53% is primarily attributable to:. Sales. by the Company during the quarter ended December 31, 2018 of Convertible Notes for aggregate cash consideration or $131,250. Sales. of Investment Securities held by the Company during the quarter ended December 31, 2018 for aggregate consideration of $49,858. Satisfaction. of a $4,551 Note payable to the Company for cash consideration of $4,551. Offset. by the cost of operating the business of the Company. As. of September 30, 2018 we had Note Receivable due from Related Party of $4,551 and as of December 31, 2018 we had Note Receivable. Due from Related Party of 0. The. Decrease in Note Receivable from Related Party is attributable to satisfaction of a $4,551 Note payable to the Company for cash. consideration of $4,551. As. of September 30, 2018 we had Note Receivable due from Unrelated Parties of $0 and as of December 31, 2018 we had Note Receivable. Due from Unrelated Parties of 63,000. The. increase in Note Receivable due from Unrelated Parties is attributable to the receipt by the Company during the quarter ended. December 31, 2018 of a Note Receivable in the face amount of $63,000 as consideration for a Convertible Note Payable in the face. amount of $63,000 issued by the Company during the quarter ended December 31, 2018. As. of September 30, 2018 we had Prepaid Expenses of $8,259 and as of December 31, 2018 we had Prepaid Expenses of $0. The. decrease in prepaid Expenses is attributable to :. recognition. by the Company of $7,259  of Research and Development expenses which had been paid for in a prior period. derecognition. by the Company of $1,000 compensation prepaid to a former employee deemed uncollectible by the Company during the quarter ended. December 31, 2018. As. of December 31, 2018 we had Accrued Interest Receivable of $5,120 and as of September 30, 2018 we had Accrued Interest Receivable. of $7,672. The. decrease in Accrued Interest Receivable of approximately 33. 2 % is primarily attributable to accrued interest due to the Company. but unpaid settled by the receipt by the Company of 250,000 of the Preferred Series M shares of Zander Therapeutics, Inc. in satisfaction. of interest receivable accrued but unpaid due to the Company by Entest Group, Inc. As. of September 30, 2018 we had Prepaid Rent of $14,270 and as of December 31, 2018 we had Prepaid Rent of $0. The. decrease in Prepaid Rent is attributable to:. The. recognition of rental expense with regards to $5,000 prepaid by the Company. The. acceptance by the Company of 475,000 of the Preferred Series M shares of Zander Therapeutics, Inc. in satisfaction of rent prepaid. by the Company to Entest Biomedical, Inc. As. of September 30, 2018 we had Investment Securities of $166,247 and as of December 31, 2018 we had Investment Securities of $75,030. The. decrease in Investment Securities of 54. 8% is attributable to:. As. of September 30, 2018 we had a Bank Overdraft of $203 and as of December 31, 2018 we had a Bank Overdraft of $266. The. increase in Bank Overdraft of approximately 31% is attributable to withdrawal of money that is greater than the available balance. in a bank account maintained by the Company during the quarter ended December 31, 2018. As. of December 31, 2018 we had Accrued Interest Payable of $345,966 and as of September 30, 2018 we had Accrued Interest Payable. of $292,094. The. increase in Accrued Interest Payable of 18. 44% is primarily attributable to additional interest accrued but unpaid on Convertible. Notes issued by the Company during the quarter ended December 31, 2018 offset by:. As. of September 30, 2018, we had Accrued Payroll of $655,663 and as of December 31, 2018 we had Accrued Payroll of $720,830. The. increase in Accrued Payroll of 9. 94% is attributable to:. $8,000. in salary expense due to the Company’s Chief Executive Officer incurred but unpaid during the three months ended December. 31, 2018. $40,500. in salary expense due to the Company’s Chief Financial Officer incurred but unpaid during the three months ended December. 31, 2018. $16,667. in salary expense due to the Company’s then President and Chief Scientific Officer incurred but unpaid during the three. months ended December 31, 2018. As. of September 30, 2018 we had a Derivative Liability of $6,736,607 and as of December 31, 2018 we had a Derivative Liability of. $5,982,340. The. decrease in Derivative Liability of 11. 2% is attributable to the recognition by the Company of embedded derivatives on Convertible. Notes Payable with an aggregate face value of $2,249,502 outstanding as of December 31, 2018. As. of December 31, 2018 we had unearned income of $11,389 and as of September 30, 2018 we had Unearned Income of $68,000. The. decrease in Unearned Income of approximately 83. 25% is attributable to:. With. regards to the aforementioned license, On December 17, 2018 Regen Biopharma, Inc. (“Licensor”) , KCL Therapeutics,. Inc. (“Assignee”) and Zander Therapeutics, Inc. (“Licensee”) entered into a LICENSE ASSIGNMENT AND CONSENT. AGREEMENT whereby, with regards to certain intellectual property which was assigned by Regen Biopharma, Inc. (“Assigned Properties”). to its wholly owned subsidiary KCL Therapeutics, Inc. , Licensor hereby transfers and assigns to Assignee all rights, duties, and. obligations of Licensor under the Agreement with respect to the Assigned Properties , and Assignee agrees to assume such duties. and obligations thereunder and be bound to the terms of the Agreement with respect thereto. Material. Changes in Results of Operations. Revenues. from continuing operations were $27,425 for the quarter ended December 31, 2018 and $0 for the same period ended 2017. $27,425. of revenue recognized during the quarter ended December 31, 2018 consisted of $24,931 related to an anniversary expense receivable. pursuant to a license granted by the Company to Zander Therapeutics, Inc. and $2,493 of minimum royalties recognized during the. quarter ended December 31, 2018 pursuant to the same license. With. regards to the aforementioned license, On December 17, 2018 Regen Biopharma, Inc. (“Licensor”) , KCL Therapeutics,. Inc. (“Assignee”) and Zander Therapeutics, Inc. (“Licensee”) entered into a LICENSE ASSIGNMENT AND CONSENT. AGREEMENT whereby, with regards to certain intellectual property which was assigned by Regen Biopharma, Inc. (“Assigned Properties”). to its wholly owned subsidiary KCL Therapeutics, Inc. , Licensor hereby transfers and assigns to Assignee all rights, duties, and. obligations of Licensor under the Agreement with respect to the Assigned Properties , and Assignee agrees to assume such duties. and obligations thereunder and be bound to the terms of the Agreement with respect thereto. $24,931. related to an anniversary expense receivable pursuant to a license granted by the Company to Zander Therapeutics, Inc. and $2,493. of minimum royalties recognized during the quarter ended December 31, 2018 pursuant to the same license were recognized as revenues. by the Company during the quarter ended December 31, 2018 as a result of the adoption by the Company during that quarter of FASB. ASU 2014-09. Net. income was $248,103 for the quarter ended December 31, 2018 as opposed to a loss of $2,785,148 for the same period ended 2017. Significant factors contributing to the difference were:. As. of December 31, 2018 we had $39,095 in cash on hand and current liabilities of $8,000,434 such liabilities consisting of Accounts. Payable, Notes Payable, Unearned Income, Convertible Notes Payable ( Net of Unamortized Discount), Derivative Liability Recognized,. bank overdraft and Accrued Expenses. We feel we will not be able to satisfy our cash requirements over the next twelve months. and shall be required to seek additional financing. During. the quarter ended December 31, 2018 the Company raised $131,250 cash through the issuance of convertible notes and $49,858 through. the sale of investment securities owned by the Company. As. of December 31, 2018 the Company was not party to any binding agreements which would commit Regen to any material capital expenditures. Item. 3.</t>
  </si>
  <si>
    <t>RGBP</t>
  </si>
  <si>
    <t>Regen BioPharma Inc</t>
  </si>
  <si>
    <t>1591588</t>
  </si>
  <si>
    <t>Management's DISCUSSION AND ANALYSIS OF FINANCIAL CONDITION AND RESULTS OF OPERATIONSCAUTIONARY STATEMENT PURSUANT TO THE PRIVATE SECURITIES LITIGATION REFORM ACT OF 1995 This Quarterly Report on Form 10-Q ("Form 10-Q") contains statements that are considered forward-looking statements. Forward-looking statements give the Company's current expectations and forecasts of future events. All statements other than statements of current or historical fact contained in this Quarterly Report, including statements regarding the Company's future financial position, business strategy, budgets, projected costs and plans and objectives of management for future operations, are forward-looking statements. The words “anticipate,” “believe,” “continue,” “estimate,” “expect,” “intend,” “may,” “plan,” and similar expressions, as they relate to the Company, are intended to identify forward-looking statements. These statements are based on the Company's current plans, and the Company's actual future activities and results of operations may be materially different from those set forth in the forward-looking statements. These forward-looking statements are subject to risks and uncertainties that could cause actual results to differ materially from the statements made. Any or all of the forward-looking statements in this Quarterly Report may turn out to be inaccurate. The Company has based these forward-looking statements largely on its current expectations and projections about future events and financial trends that it believes may affect its financial condition, results of operations, business strategy and financial needs. The forward-looking statements can be affected by inaccurate assumptions or by known or unknown risks, uncertainties and assumptions. The Company undertakes no obligation to publicly revise these forward-looking statements to reflect events occurring after the date hereof. All subsequent written and oral forward-looking statements attributable to the Company or persons acting on its behalf are expressly qualified in their entirety by the cautionary statements contained in this Form 10-Q. The following discussion and analysis of our financial condition and results of operations should be read in conjunction with the condensed consolidated financial statements and notes contained elsewhere in this Form 10-Q. This discussion contains forward-looking statements that reflect our plans, estimates and beliefs. Our actual results could differ materially from those discussed in these forward-looking statements. Factors that could cause or contribute to these differences include those factors discussed below and elsewhere in this Quarterly Report, particularly in “Risk Factors. ”INTRODUCTIONManagement's discussion and analysis of financial condition and results of operations is provided as a supplement to the accompanying condensed consolidated financial statements and related notes to help provide an understanding of our results of operations and financial condition. Our discussion is organized as follows:for the comparable periods. 49            EXECUTIVE OVERVIEW Our BusinessWe conduct our operations in three reportable segments: (1) Wholesale Trading &amp; Ancillary Services, (2) Secured Lending and (3) Direct Sales. Wholesale Trading &amp; Ancillary Services SegmentThe Wholesale Trading &amp; Ancillary Services segment operates as a full-service precious metals trading company. We offer gold, silver, platinum and palladium in the form of bars, plates, powder, wafers, grain, ingots and coins. Our Industrial unit services manufacturers and fabricators of products utilizing or incorporating precious metals. Our Coin and Bar unit deals in over 200 coin and bar products in a variety of weights, shapes and sizes for distribution to dealers and other qualified purchasers. We have trading centers in El Segundo, California and Vienna, Austria for buying and selling precious metals, which are open 24 hours each trading day, even when many major world commodity markets are closed. In addition to wholesale trading activity, A-Mark offers its customers a variety of services, including financing, storage, consignment, logistics and various customized financial programs. As a U. S. Mint-authorized purchaser of gold, silver and platinum coins, A-Mark purchases product directly from the U. S. Mint and other sovereign mints for sale to its customers. Through our wholly-owned subsidiary Transcontinental Depository Services, referred to as TDS, we offer a variety of managed storage options for precious metals products to financial institutions, dealers, investors and collectors around the world. Our storage business generated less than 1% of total revenues for each of the periods presented. The Company's wholly-owned subsidiary, A-M Global Logistics, LLC, referred to as Logistics, is based in Las Vegas, Nevada, and provides our customers an array of complementary services, including receiving, handling, inventorying, processing, packing, and shipping of precious metals and custom coins on a secure basis. Our logistics business generated less than 1% of the total revenues for each of the periods presented. In August 2016, the Company formed AMST, a joint venture with SilverTowne, L. P. , referred to as SilverTowne, an Indiana-based producer of minted silver. As of December 31, 2018, the Company and SilverTowne, L. P. own 69% and 31%, respectively, of AMST. AMST acquired the entire minting operations (referred to as SilverTowne Mint) of SilverTowne, L. P. , with the goal of providing greater product selection to our customers and greater pricing stability within the supply chain, as well as to gain increased access to silver during volatile market environments, which have historically resulted in higher demand for precious metals products. Secured Lending SegmentThe Company operates its Secured Lending segment through its wholly-owned subsidiary, CFC. CFC has been in operation since 2005. CFC is a California licensed finance lender that originates and acquires commercial loans secured by bullion and numismatic coins. CFC's customers include coin and precious metal dealers, investors and collectors. As of December 31, 2018, CFC had approximately $104. 8 million in secured loans outstanding, of which approximately 51. 5% was originated by third parties and acquired by CFC and approximately 48. 5% was originated by CFC. On September 14, 2018, AM Capital Funding, LLC, referred to as AMCF, a wholly owned subsidiary of CFC, completed an issuance of Secured Senior Term Notes, Series 2018-1, Class A in the aggregate principal amount of $72. 0 million and Secured Subordinated Term Notes, Series 2018-1, Class B in the aggregate principal amount of $28 million. The Class A Notes bear interest at a rate of 4. 98% and the Class B Notes bear interest at a rate of 5. 98%. The Notes have a maturity date of December 15, 2023. For additional information regarding this securitization, see Note 14, "Notes Payable". Prior to fiscal quarter ended June 30, 2018, the operations of CFC, which now comprise our Secured Lending segment, had been considered part of the Wholesale Trading and &amp; Ancillary Services segment. Direct Sales SegmentThe Company operates its Direct Sales segment through its wholly-owned subsidiary Goldline Inc. (“Goldline”). The Company acquired the business in August 2017 through an asset purchase transaction with Goldline LLC (see Note 1. )  Goldline LLC had been in operation since 1960. Goldline is a direct retailer of precious metals to the investor community. Goldline markets its precious metal products primarily on radio, the internet and television, as well as through telephonic sales efforts, particularly to Goldline’s repeat customers. The Company acquired the Goldline business with the objective of enhancing the Company’s distribution capabilities by adding a direct-to-client distribution channel. The Company also anticipated that the acquisition would diversify the product and services 50            offering to Goldline customers, through access to the Company’s wider assortment of precious metal coins and bars, including CFC's secured lending services and TDS’s storage and asset protection services. Our StrategyThe Company has grown from a small numismatics firm in 1965 to a significant participant in the bullion and coin markets, with approximately $7. 6 billion and $7. 0 billion in revenues for fiscal years 2018 and 2017, respectively. Our strategy continues to focus on growth, including the volume of our business, our geographic presence, particularly in Europe, and the scope of complementary products, services and technological tools that we offer to our customers. We intend to promote our growth by leveraging off the strengths of our existing integrated operations: the depth of our customer relations. our access to market makers, suppliers and government mints and other mints. our trading systems in the U. S. and Europe, are available 24 hours a day 7 days a week. our expansive precious metals dealer network. our depository relationships around the world. our knowledge of secured lending. our logistics capabilities. our trading expertise. and the quality and experience of our management team. Our CustomersOur customers include financial institutions, bullion retailers, industrial manufacturers and fabricators, sovereign mints, refiners, coin and metal dealers, investors and collectors. The Company makes a two way market, which results in many customers also operating as our suppliers. This diverse base of customers purchases a variety of products from the Company in a multitude of grades, primarily in the form of coins and bars. Factors Affecting Revenues, Gross Profits, Interest Income and Interest ExpenseRevenues. The Company enters into transactions to sell and deliver gold, silver, platinum and palladium to industrial and commercial users, coin and bullion dealers, mints, and financial institutions. The metals are investment or industrial grade and are sold in a variety of shapes and sizes. The Company also sells precious metals on forward contracts at a fixed price based on current prevailing precious metal spot prices with a certain delivery date in the future (up to six months from date of the forward contract. )  Typically, these forward contracts are net settled against our other forward positions or are settled in cash, whereby no physical product is delivered. Sales on forward contracts can be a substantial portion of revenues in any given period. We enter into these forward contacts as part of our hedging strategy to mitigate our price risk of holding inventory. they are not entered into for speculative purposes. In addition, the Company earns revenue by providing storage solutions for precious metals and numismatic coins for financial institutions, dealers, investors and collectors worldwide and by providing storage and order-fulfillment services to our retail customers. These revenue streams are complementary to our trading activity, and represent less than 1% of our revenues. The Company operates in a high volume/low margin industry. Revenues are impacted by three primary factors: product volume, market prices and market volatility. A material change in any one or more of these factors may result in a significant change in the Company’s revenues. A significant increase or decrease in revenues can occur simply based on changes in the underlying commodity prices and may not be reflective of an increase or decrease in the volume of products sold. Gross Profits. Gross profit is the difference between our revenues and the cost of our products. Since we quote prices based on the current commodity market prices for precious metals, we enter into a combination of forward and futures contracts to effect a hedge position equal to the underlying precious metal commodity value, which substantially represents inventory subject to price risk. We enter into these derivative transactions solely for the purpose of hedging our inventory, and not for speculative purposes. Our gross profit includes the gains and losses resulting from these derivative instruments. However, the gains and losses on the derivative instruments are substantially offset by the gains and losses on the corresponding changes in the market value of our precious metals inventory. As a result, our results of operations generally are not materially impacted solely by changes in commodity prices. Volatility also affects our gross profits. Greater volatility typically causes the trading spreads to widen resulting in an increase in the gross profit. Product supply constraints during extended periods of higher volatility has historically resulted in a heightening of wider trading spreads resulting in further improvement in the gross profit. Interest Income. The Company enters into secured loans and secured financing structures with its customers under which it charges interest. Through its wholly owned subsidiary, CFC, the Company also enters into loans secured by precious metals and numismatic material owned by the borrowers and held by the Company for the term of the loan. The Company offers a number of secured financing options to its customers to finance their precious metals purchases including consignments and other structured inventory finance products whereby the Company earns a fee based on the underlying value of the precious metal. Interest Expense. The Company incurs interest expense as a result of usage under its lines of credit, notes  and related-party debt. The Company also incurs interest expense as a result of its product financing agreements for the transfer and subsequent 51            re-acquisition of gold and silver at a fixed price with a third-party finance company, and may incur interest expense when we borrow precious metals from our suppliers under short-term arrangements, which can bear interest at a designated rate. Performance Metrics        In addition to financial statement indicators, management also utilizes certain key operational metrics to assess the performance of our business. We look at the number of ounces of gold and silver sold and delivered to our customers (excluding ounces recorded on forward contracts). These metrics reflect our business volume without regard to changes in commodity pricing, which also impacts revenue and can mask actual business trends. Another measure of our business volume, unaffected by changes in commodity pricing, is Wholesale Trading &amp; Ancillary Services segment ticket volume and Direct Sales segment ticket volume, which is the total number of orders processed by our trading desks in El Segundo, California and Vienna, Austria. In periods of higher volatility, there is generally increased trading in the commodity markets, and increased demand for our products, which translates into higher business volume. Generally, the ounces sold on a per-trading-ticket basis is substantially higher for orders placed telephonically compared to those placed on our online portal platform. Inventory turnover is another performance measure on which we are focused. We define inventory turnover as the cost of sales during the relevant period divided by the average inventory during the period. Inventory turnover is a measure of how quickly inventory has moved during the period. A higher inventory turnover ratio, which we typically experience during periods of higher volatility when trading is more robust, reflects a more efficient use of our capital. Finally, as a measure of the size of our secured lending segment, we look at the number of outstanding secured loans to customers at the end of the fiscal quarter. Fiscal YearOur fiscal year end is June 30 each year. Unless otherwise stated, references to years in this report relate to fiscal years rather than to calendar years. 52            RESULTS OF OPERATIONSOverview of Results of Operations for the Three Months Ended December 31, 2018 and 2017 Condensed Consolidated Results of OperationsThe operating results of our business for the  three months ended December 31, 2018 and 2017 are as follows:53            Overview of Results of Operations for the Six Months Ended December 31, 2018 and 2017 Condensed Consolidated Results of OperationsThe operating results of our business for the six months ended December 31, 2018 and 2017 are as follows:54            RevenuesThree Months Ended December 31, 2018 Compared to Three Months Ended December 31, 2017 Revenues for the three months ended December 31, 2018 decreased $579. 8 million, or 34. 5%, to $1. 101 billion from $1. 681 billion in 2017. Our revenues decreased primarily due to lower forward sales and lower gold and silver prices, offset by an increase in the total amount of gold and silver ounces sold. Gold ounces sold for the three months ended December 31, 2018 increased 64,000 ounces, or 17. 0%, to 440,000 ounces from 376,000 ounces in 2017. Silver ounces sold for the three months ended December 31, 2018 increased 8,077,000 ounces, or 67. 5%, to 20,041,000 ounces from 11,964,000 ounces in 2017. On average, the selling prices for gold decreased by 4. 7% and selling prices for silver decreased by 13. 8% during the three months ended December 31, 2018 as compared to 2017. Six Months Ended December 31, 2018 Compared to Six Months Ended December 31, 2017 Revenues for the six months ended December 31, 2018 decreased $1. 179 billion, or 30. 7%, to $2. 666 billion from $3. 845 billion in 2017. Our revenues decreased primarily due to lower forward sales and lower gold and silver prices, offset by an increase in the total amount of gold and silver ounces sold. Gold ounces sold for the six months ended December 31, 2018 increased 267,000 ounces, or 37. 7%, to 975,000 ounces from 708,000 ounces in 2017. Silver ounces sold for the six months ended December 31, 2018 increased 11,825,000 ounces, or 44. 6%, to 38,320,000 ounces from 26,495,000 ounces in 2017. On average, the selling prices for gold decreased by 4. 9% and selling prices for silver decreased by 11. 6% during the six months ended December 31, 2018 as compared to 2017. Gross ProfitThree Months Ended December 31, 2018 Compared to Three Months Ended December 31, 2017 Gross profit for the three months ended December 31, 2018 decreased by $0. 6 million, or 6. 7%, to $8. 3 million from $8. 9 million in 2017. Overall gross profit decreased primarily due to lower trading profits of the Wholesale Trading &amp; Ancillary Services and decreased gross profit from the Direct Sales segment (i. e. , Goldline). The Company’s gross margin percentage increased by 42. 5% to 0. 755% from 0. 530% in 2017. The increase in gross margin percentage was largely attributable to lower forward sales, which increase revenues but are associated with negligible gross margin percentages, and by higher gross margin percentage earned by the Direct Sales segment and Wholesale Trading &amp; Ancillary segment. The Company enters into forward contracts to hedge its precious metals price risk exposure and not for speculative purposes. Our inventory turnover rate for the three months ended December 31, 2018 decreased by 25. 0%, to 3. 9 from 5. 2 in 2017. The decrease in our inventory turnover rate was primarily due to the lower volume of ounces sold on forward contracts, offset by 55            lower average product financing arrangements inventory balances during the three months ended December 31, 2018 as compared to 2017. Six Months Ended December 31, 2018 Compared to Six Months Ended December 31, 2017 Gross profit for the six months ended December 31, 2018 increased by $0. 6 million, or 3. 5%, to $16. 8 million from $16. 2 million in 2017. Overall gross profit increased due to improved gross profits of the Wholesale &amp; Trading and Ancillary Segment, offset by lower trading profits and gross profit of the Direct Sales segment (i. e. , Goldline). The Company’s gross margin percentage increased by 49. 3% to 0. 630% from 0. 422% in 2017. The increase in in gross margin percentage was largely attributable to lower forward sales, which increase revenues but are associated with negligible gross margin percentages, and by higher gross margin percentage earned by the Direct Sales segment and the Wholesale Trading &amp; Ancillary segment. The Company enters into forward contracts to hedge its precious metals price risk exposure and not for speculative purposes. Our inventory turnover rate for the six months ended December 31, 2018 decreased by 23. 4%, to 9. 5 from 12. 4 in 2017. The decrease in our inventory turnover rate was primarily due to the lower volume of ounces sold on forward contracts offset by  lower average product financing arrangements inventory balances during the six months ended December 31, 2018 as compared to 2017. Selling, General and Administrative ExpenseThree Months Ended December 31, 2018 Compared to Three Months Ended December 31, 2017 Selling, general and administrative expenses for the three months ended December 31, 2018 decreased $1. 2 million, or 13. 3%, to $8. 1 million from $9. 3 million in 2017. The change was primarily due to lower operating expenses incurred by our Direct Sales segment of $1. 5 million and a reduction of $0. 5 million of legal expenses and investigatory acquisition costs, partially offset by increased overall compensation costs of $0. 6 million. Six Months Ended December 31, 2018 Compared to Six Months Ended December 31, 2017 Selling, general and administrative expenses for the six months ended December 31, 2018 decreased $0. 5 million, or 3. 1%, to $15. 8 million from $16. 3 million in 2017. The change was primarily due to lower  operating expenses incurred by our Direct Sales segment of $0. 6 million and a reduction of $0. 9 million of legal and investigatory acquisition costs, partially offset by an increased overall compensation costs of $1. 2 million. The decrease in selling, general and administrative expenses of our Direct Sales segment is more significant based on the comparable operating months (e. g. , the Direct Sales segment was only owned for four months in the prior comparable period. )56            Interest Income    Three Months Ended December 31, 2018 Compared to Three Months Ended December 31, 2017 Interest income for the three months ended December 31, 2018 increased $1. 4 million, or 42. 4%, to $4. 7 million from $3. 3 million in 2017. The increase in interest income from our Secured Lending increased by $0. 03 million in comparison to the same year-ago period. The number of secured loans outstanding decreased by 31. 6% to 1,931 from 2,823 in 2017. This decrease was due to lower metal prices in the first quarter of fiscal 2019 that lowered the customer's collateral value, which lead to loans being liquidated. The Company did not incur any loan losses from the liquidations. The aggregate increase in interest income was primarily due to other finance product income. Our finance fees earned related to repurchase arrangements with customers increased by 83. 2% or by $0. 8 million in comparison to the same year-ago period, which represent approximately 61. 3% of the aggregate increase. Six Months Ended December 31, 2018 Compared to Six Months Ended December 31, 2017 Interest income for the six months ended December 31, 2018 increased $2. 8 million, or 43. 1%, to $9. 2 million from $6. 4 million in 2017. Interest income from our Secured Lending segment increased by $0. 4 million or by 9. 7% in comparison to the same year-ago period, which represents 15. 3% of the aggregate increase. This increase in interest from secured loans was primarily due to increases in interest rates and an increase in the weighted-average value of the secured loan portfolio. The number of secured loans outstanding decreased by 31. 6% to 1,931 from 2,823 in 2017. This decrease was due to lower metal prices during the current quarter that lowered the customer's collateral value, which lead to loans being liquidated. The Company did not incur any loan losses from the liquidations. The aggregate increase in interest income also increased due to other finance product income. Our finance fees earned related to repurchase arrangements with customers increased by 83. 5% or by $1. 7 million in comparison to the same year-ago period, which represent approximately 61. 0% of the aggregate increase. Interest Expense Three Months Ended December 31, 2018 Compared to Three Months Ended December 31, 2017 Interest expense for the three months ended December 31, 2018 increased $1. 3 million, or 38. 6% to $4. 7 million from $3. 4 million in 2017. The increase was related primarily to our newly issued note payable related to our Secured Lending segment, and the increase in our liability on borrowed metals, partially offset by a reduction of liabilities for our Trading Credit Facility and product financing arrangements. As compared to the same year-ago period, the following interest expense components increased  by: (i) $1. 4 million, related to our new issued notes payable related to our Secured Lending segment and (ii) $0. 6 million, related to our liability on borrowed metals,  partially offset by  (iii) $(0. 4) million related to the Trading Credit Facility (including debt amortization costs) and (iv) $(0. 1) million related to product financing arrangements. The Goldline Credit Facility was paid off in full during the period. 57            Six Months Ended December 31, 2018 Compared to Six Months Ended December 31, 2017 Interest expense for the six months ended December 31, 2018 increased $2. 1 million, or 34. 7% to $8. 2 million from $6. 1 million in 2017. The increase was related primarily to our newly issued note payable related to our Secured Lending segment, the increase in our liability on borrowed metals, partially offset by a reduction in liabilities for our Trading Credit Facility and product financing arrangements. There was also an increase related to the Goldline Facility since the debt was outstanding for only 4 months in the prior comparable 2017 period. As compared to the same year-ago period, the following interest expense components increased  by: (i) $1. 7 million, related to our newly issued notes payable related to our Secured Lending segment (ii)  $0. 7 million, related to our liability on borrowed metals and (iii) $0. 1 million related to the Goldline Credit Facility, partially offset by  (iv) $(0. 1) million related to the Trading Credit Facility (including debt amortization costs) and (v) $(0. 2) million related to product financing arrangements. The Goldline Credit Facility was paid off in full during the period. Provision for Income Taxes Three Months Ended December 31, 2018 Compared to Three Months Ended December 31, 2017 Our provision for income taxes was $0. 2 million and $0. 3 million for the  three months ended December 31, 2018 and 2017, respectively. Our effective tax rate was approximately 25. 6% and 121. 8% for the  three months ended December 31, 2018 and 2017, respectively. Our effective tax rate differs from federal statutory rate primarily due to state taxes (net of federal tax benefit) and the exclusion of profits related to the Company's minority interest in the SilverTowne Mint. The lower effective tax rate, for the three months ended December 31, 2018, was primarily due to a lower federal statutory rate  at the reduced corporate tax rate under the Tax Cuts and Jobs Act (the "Tax Act"). Information regarding our adoption and prospective impacts of the Tax Act on our tax is included in our Annual Report on Form 10-K for our fiscal year ended June 30, 2018. Six Months Ended December 31, 2018 Compared to Six Months Ended December 31, 2017 Our provision for income taxes was $0. 7 million and $0. 6 million for the six months ended December 31, 2018 and 2017, respectively. Our effective tax rate was approximately 25. 8% and 60. 8% for the six months ended December 31, 2018 and 2017, respectively. Our effective tax rate differs from federal statutory rate primarily due to state taxes (net of federal tax benefit) and the exclusion of profits related to the Company's minority interest in the SilverTowne Mint. The lower effective tax rate, for the six months ended December 31, 2018, was primarily due to a lower federal statutory rate  at the reduced corporate tax rate under the Tax Cuts and Jobs Act (the "Tax Act"). Information regarding our adoption and prospective impacts of the Tax Act on our tax is included in our Annual Report on Form 10-K for our fiscal year ended June 30, 2018. 58            Segment Results of OperationsThe Company conducts its operations in three reportable segments: (1) Wholesale Trading &amp; Ancillary Services, (2) Secured Lending and (3) Direct Sales. Each of these reportable segments represents an aggregation of operating segments that meets the aggregation criteria set forth in the Segment Reporting Topic 280 of the FASB Accounting Standards Codification (“ASC”). Results of Operations  — Wholesale Trading &amp; Ancillary Services SegmentOverview of Results of Operations for the Three Months Ended December 31, 2018 and 2017 The operating results of our Wholesale Trading &amp; Ancillary Services segment for the  three months ended December 31, 2018 and 2017 are as follows:59            Overview of Results of Operations for the Six Months Ended December 31, 2018 and 2017 The operating results of our Wholesale Trading &amp; Ancillary Services segment for the six months ended December 31, 2018 and 2017 are as follows:60            Revenues — Wholesale Trading &amp; Ancillary ServicesThree Months Ended December 31, 2018 Compared to Three Months Ended December 31, 2017 Revenues for the three months ended December 31, 2018 decreased $563. 3 million, or 34. 1%, to $1. 088 billion from $1. 651 billion in 2017. Our revenues decreased primarily due to lower forward sales and lower gold  and silver prices, offset by an increase in the total amount of gold and silver ounces sold. Gold ounces sold for the three months ended December 31, 2018 increased 67,000 ounces, or 18. 2%, to 436,000 ounces from 369,000 ounces in 2017. Silver ounces sold for the three months ended December 31, 2018 increased 7,940,000 ounces, or 67. 1%, to 19,772,000 ounces from 11,832,000 ounces in 2017. On average, the selling prices for gold decreased by 4. 2% and selling prices for silver decreased by 13. 8% during the three months ended December 31, 2018 as compared to 2017. Six Months Ended December 31, 2018 Compared to Six Months Ended December 31, 2017 Revenues for the six months ended December 31, 2018 decreased $1. 162 billion, or 30. 5%, to $2. 643 billion from $3. 805 billion in 2017. Our revenues decreased primarily due to lower forward sales and lower gold  and silver prices, offset by an increase in the total amount of gold and silver ounces sold. Gold ounces sold for the six months ended December 31, 2018 increased 269,000 ounces, or 38. 5%, to 968,000 ounces from 699,000 ounces in 2017. Silver ounces sold for the six months ended December 31, 2018 increased 11,444,000 ounces, or 43. 4%, to 37,787,000 ounces from 26,343,000 ounces in 2017. On average, the selling prices for gold decreased by 4. 6% and selling prices for silver decreased by 11. 8% during the six months ended December 31, 2018 as compared to 2017. Gross Profit — Wholesale Trading &amp; Ancillary ServicesThree Months Ended December 31, 2018 Compared to Three Months Ended December 31, 2017 Gross profit for the three months ended December 31, 2018 decreased by $0. 4 million, or 5. 1%, to $6. 8 million from $7. 2 million in 2017. Overall gross profit decreased primarily due to lower trading profits, offset by improved gross profits that were primarily due to improved sales volumes. The Company’s profit margin percentage increased by 44. 1% to 0. 625% from 0. 434% in 2017. The increase in gross margin percentage was largely attributable to lower forward sales, which increase revenues but are associated with negligible gross margin percentages, and by higher gross margin percentage earned. The Company enters into forward contracts to hedge its precious metals price risk exposure and not for speculative purposes. 61            The wholesale trading ticket volume for the three months ended December 31, 2018 increased by 2,743 tickets, or 9. 1%, to 33,007 tickets from 30,264 tickets in 2017. The increase in our trading ticket volume is indicative of of higher trading activity  as compared to 2017. Six Months Ended December 31, 2018 Compared to Six Months Ended December 31, 2017 Gross profit for the six months ended December 31, 2018 increased by $1. 4 million, or 10. 9%, to $14. 2 million from $12. 8 million in 2017. Overall gross profit increased due to improved market con</t>
  </si>
  <si>
    <t>AMRK</t>
  </si>
  <si>
    <t>A-Mark Precious Metals, Inc.</t>
  </si>
  <si>
    <t>1622408</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consolidated financial statements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First Priority Tax Solutions Inc. and our wholly owned subsidiary, First Tax Priority Solutions Inc. , a Delaware corporation, unless otherwise indicated. General Overview   Our company was incorporated in the State of Delaware on March 31, 2014. From inception to December 1, 2017, we were in the business of acquiring, developing, managing and selling residential and commercial income-producing properties in the Cincinnati and Dayton, Ohio metropolitan areas. Our revenue primarily resulted from rental income from the tenants occupying the properties we acquire and from the proceeds of property sales. Since starting our business in March 2014, the Company has only acquired one light industrial facility in Dayton, Ohio. All real estate activity has been reclassed to discontinued operations. On December 1, 2017, our building was transferred to our primary shareholder in exchange for assumption of the debt associated with the purchase of the building. On December 1, 2017, we underwent a change of control and discontinued our real estate business. On May 8, 2018, we entered into a Capital Contribution Agreement (the “Capital Contribution Agreement”) with our principal shareholder, Silverlight International Limited (“Silverlight”). Under the terms of the Capital Contribution Agreement, Silverlight contributed the assets of Zshoppers. com, an electronics and general products ecommerce website, to our company, in exchange for the issuance of an additional 20,000 shares to Silverlight. To determine the number of shares received by Silverlight in connection with such contribution, our company valued the Zshoppers. com assets at $100,000 and divided this amount by a price per share equal to $5, which represents the most recent price per share for trades of our company’s stock on the Over-the-Counter Quotation System in which our company’s common stock is quoted. In connection with the capital contribution, our company assumed certain ongoing responsibilities of Silverlight for pay the former owner of Zshoppers. com (the “Seller”) under its asset purchase agreement for Zshoppers. com (the “Ongoing Obligations”). The Ongoing Obligations consist of a 25% profit share for the Seller for one year from the date of acquisition (the “Payment Period”), plus $1,000 per month for the Payment Period. The assets contributed to our company consist of all assets used in the operation of the Zshoppers. com business, including, but not limited to Zshoppers domain names, social media accounts and email lists. On October 1, 2018, First Priority Tax Solutions, Inc. disposed of Zhoppers, Inc. The Company is currently seeking for a new business plan. The address of our principal executive office is 329 S. Oyster Bay Road, Plainview, NY 11803. Our telephone number is (315) 274-1520. Our website is www. zshoppers. com. We do not have any subsidiaries. We have not been subject to any bankruptcy, receivership or similar proceeding. Our Current Business   Prior to December 1, 2017, our company had a principal business that consisted of owning and managing real estate assets. Effective December 1, 2017, our company discontinued its real estate business. On May 8, 2018, our company’s majority shareholder, Silverlight contributed the Zshoppers business to our company. From that time, the business operations consisted of an online shopping platform. Zshoppers is an automated marketplace where vendors can sell their products on our platform. In order to sell on Zshoppers, we have strict guidelines to ensure our customers have a positive shopping experience. Our goal is to provide great products at an affordable price and help the customer any way we can. Our vendors have 2 business days to ship the order or else they are penalized if they take more than 2 business days to ship. This ensures that our customers receive their items in a timely manner. We also implemented a hassle free return policy. If our customers have any issues we make the return process very simple. Our goal is to build our business around repeat customers. On October 1, 2018, First Priority Tax Solutions, Inc. disposed of Zhoppers, Inc. The Company is currently seeking for a new business plan. Business Overview   Our Online Merchant Shopping Platform   Zshoppers provides merchants with an online sales presence in a merchant community focused on positive customer experience. Our company’s shopping portal currently hosts 45 merchants and serves customers across the United States. We have established strict merchant requirements concerning customer satisfaction, prompt shipping and ease of returns. Zshoppers encourages shoppers to return repeatedly –building participating merchant sales volume through repeat customer business. Our shopping website is customer-focused and is designed to be easy and intuitive to use, and navigate. The site offers customers a broad selection of products, with emphasis on home, health, beauty, pet, and electronics categories. Our Merchant Standards Provide Positive Customer Experience: Our company differentiates itself from other online shopping platforms by utilizing stringent merchant performance standards that are designed to ensure customer satisfaction and build repeat customers. The standards which all merchants must comply with includes shipping standards and return standards. Among other requirements, in order for a merchant to utilize the platform, the merchant must agree to ship purchased products within two days of purchase. The merchant must also agree to abide by a return policy that allows customers to return products easily and quickly. We believe that these merchant standards will result in increased customer usage over time and increased sales growth resulting from repeat sales by existing customers who have experienced the ease and comfort of placing sales through the platform. We believe that the Zshoppers platform will result in significant customer loyalty, as a result of the ease of use, positive customer experience and merchant principles. We also believe that these principles will increase sales by merchants, resulting in a stronger devotion of merchants to the Zshoppers platform, as opposed to its competitors, and a growth in the number of merchants using the platform as the word spreads of Zshoppers merchant successes. The Zshoppers Platform Provides Streamlined Access to Web Sales by Merchants: Our proprietary software, provided to each merchant as part of the merchant agreement, allows each merchant to easily develop a web-based sales outlet for its products. The software interfaces with the platform to provide a sales portal for merchant products, and also monitors sales metrics for merchants, provides sales reports and notifications to the merchant and allow the merchant to update products and interact with customers in a timely and seamless fashion. The platform also allows merchants to develop and maintain an active customer contact database for direct marketing of products to Zshoppers customers. We Train Our Merchants on Effective Use of the Platform: As part of our merchant engagement and onboarding, we provide training on the platform to each merchant to ensure that the platform is utilized in the most effective manner to boost sales of the merchant. The training includes use of relevant software, including sales reporting and sales marketing, as well as database management and payment system management. Some merchants that utilize the Zshoppers platform will have never sold products online, before. We provide merchants with training and skills to ensure that their first experience with internet sales is positive and lucrative. Consumer Access to our Site: We do not aggressively market directly to customers. Although we engage in some customer marketing (e. g. , google key words and related marketing to shoppers) we devote most of our marketing measures to developing new merchants utilizing the platform. We believe that a robust merchant presence on the platform will provide a more satisfying customer experience and will attract additional customers as word spreads about the positive sales experience of customers utilizing the platform. Why Merchants Choose our Platform: In addition to our merchant training and sales analytics, we have found that merchants choose our platform because they believe that the customer experience that we provide increases customer loyalty and drives more customers to our merchants. Our merchants engage on our platform because they want more customers and increased sales. After evaluating different means of reaching their target market and expanding customer awareness and access to their products, merchants see our site as a positive means to access new markets, new customers and increase sales. Affiliate Marketing: In order to build customer usage and sales, we intend to introduce an affiliate marketing program, which would reward consumers for referrals to other customers. Results of Operations   The following summary of our operations should be read in conjunction with our unaudited consolidated financial statements for the six months ended December 31, 2018 and 2017. Three Months Ended December 31, 2018 Compared to Three Months Ended December 31, 2017   Our operating results for the three months ended December 31, 2018 and 2017, and the changes between those periods for the respective items are summarized as follows:          We had no revenue for the three months ended December 31, 2018. On October 1, 2018, the Company disposed of Zshoppers. The Company is currently seeking for new business plan. Net loss was $6,164 for the three months ended December 31, 2018 and net income was $1,015 for the three months ended December 31, 2017 mainly attributed to the decrease in net income from discontinued operations during the three months ended December 31, 2018 comparing to the comparative period. Net loss from continued operations from the three months ended December 31, 2018 and December 31, 2017 was $5,981 and $10,575, respectively. The decrease in net loss from continued operations was mainly attributed to decline in operations expenses for decrease in professional fees. We had net loss from discontinued operations of $183 for the three months ended December 31, 2018 and recognized net income from discontinued operations of $11,590 during the three months ended December 31, 2017. Six Months Ended December 31, 2018 Compared to Six Months Ended December 31, 2017   Our operating results for the six months ended December 31, 2018 and 2017, and the changes between those periods for the respective items are summarized as follows:     We had no revenue for the six months ended December 31, 2018. On October 1, 2018, the Company disposed of Zshoppers. The Company is currently seeking for new business plan. Net loss was $18,722 for the six months ended December 31, 2018 and net income was $11,616 for the six months ended December 31, 2017 mainly attributed to the decrease in net income from discontinued operations during the six months ended December 31, 2018 comparing to the comparative period. Net loss from continued operations from the six months ended December 31, 2018 and December 31, 2017 was $16,418 and $26,822, respectively. The decrease in net loss from continued operations was mainly attributed to decline in operations expenses for decrease in professional fees. We had net loss from discontinued operations of $2,304 for the six months ended December 31, 2018 and recognized net income from discontinued operations of $38,438 during the six months ended December 31, 2017. Liquidity and Capital   Working Capital       The financial statements included in this yearly report have been prepared on a going concern basis, which contemplates the realization of assets and the satisfaction of liabilities in the normal course of business. As shown in the financial statements at December 31, 2018 and June 30, 2018, we had an accumulated deficit of $234,129 and $217,711 of continuing operations, respectively, and retained earnings of $109,928 and $112,232 from discontinued operations, as of December 31, 2018, and June 30, 2018, respectively. We had a working capital deficit (total current liabilities exceeded total current assets) of $49,678 and $30,956, at December 31, 2018 and June 30, 2018, respectively. Our cash balance and revenues generated are not currently sufficient and cannot be projected to cover our operating expenses for the next 12 months from the filing date of this report. These factors among others raise substantial doubt about our ability to continue as a going concern for a reasonable period of time. Cash Flows from Operating Activities   Net cash used in our operating activities for the six months ended December 31, 2018 totaled $23,198, compared to net cash used in our operations for the six months ended December 31, 2017 of $17,329. The change in cash used was due primarily to a decrease in net income from discontinuing operations. Cash Flows from Investing Activities   For the six months ended December 31, 2018 and December 31, 2017, we had no investing activities. Cash Flows from Financing Activities   For the six months ended December 31, 2018, net cash provided by financing activities was $20,193 attributed to the advancement from a shareholder for paying off operating expenses on behalf of the Company. For the six months ended December 31, 2017, we had no financing activit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preparation of financial statements in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 change in managements’ estimates or assumptions could have a material impact on our financial condition and results of operations during the period in which such changes occurred. Actual results could differ from those estimates. Our financial statements reflect all adjustments that management believes are necessary for the fair presentation of their financial condition and results of operations for the periods presented.</t>
  </si>
  <si>
    <t>FRFR</t>
  </si>
  <si>
    <t>Fritzy Tech Inc.</t>
  </si>
  <si>
    <t>1652106</t>
  </si>
  <si>
    <t>1748252</t>
  </si>
  <si>
    <t>Management's DISCUSSION. AND ANALYSIS OF FINANCIAL CONDITION AND RESULTS OF OPERATIONS. References in this report (the “Quarterly. Report”) to “we,” “us” or the “Company” refer to DD3 Acquisition Corp. References to. our “management” or our “management team” refer to our officers and directors, and references to the “Sponsor”. refer to DD3 Mex Acquisition Corp.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s amended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in the British Virgin Islands on July 23, 2018 formed for the purpose of effecting a merger, share exchange, asset acquisition,. stock purchase, recapitalization, reorganization or similar Business Combination with one or more target businesses. We intend. to utilize cash derived from the proceeds of the Initial Public Offering, our securities, debt or a combination of cash, securities. and debt, in effecting a Business Combination. The issuance of additional. ordinary or preferred shares:.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Results of Operations. We have neither engaged in any operations. nor generated any revenues to date. Our only activities from inception to December 31, 2018 were organizational activities, those. necessary to prepare for the Initial Public Offering, described below, and identifying a target company for a Business Combination. Following the Initial Public Offering, we do not expect to generate any operating revenues until after the completion of our initial. Business Combination. We expect to generate non-operating income in the form of interest income on marketable securities held after. the Initial Public Offering. We expect that we will incur increased expenses as a result of being a public company (for legal,. financial reporting, accounting and auditing compliance), as well as for due diligence expenses in connection with completing a. Business Combination. For the three months ended December 31,. 2018 and the period from July 23, 2018 (inception) through December 31, 2018, we had net income of $71,283 and $67,698, respectively,. which consists of interest income on marketable securities held in the Trust Account of $266,078, offset by an unrealized loss. on marketable securities held in our Trust Account of $3,099 and operating costs of $191,696 and $195,281, respectively. Liquidity and Capital Resources. On October 16, 2018, we consummated the. Initial Public Offering of 5,000,000 Units at a price of $10. 00 per Unit, generating gross proceeds of $50,000,000. Simultaneously. with the closing of the Initial Public Offering, we consummated the sale of 225,000 Private Units to the Sponsor at a price of. $10. 00 per unit, generating gross proceeds of $2,250,000. On October 23, 2018, in connection with. the underwriters’ election to partially exercise their over-allotment option, we consummated the sale of an additional 565,000. Units and the sale of an additional 14,125 Private Units, generating total gross proceeds of $5,791,250. Following the Initial Public Offering and. the sale of the Private Units, a total of $55,650,000 was placed in the Trust Account, and we had $638,806 of cash held outside. of the Trust Account, after payment of costs related to the Initial Public Offering, and available for working capital purposes. We incurred $1,939,920 in transaction costs, including $1,391,250 of underwriting fees and $548,670 of other costs. As of December 31, 2018, we had marketable. securities held in the Trust Account of $55,912,979 (including approximately $263,000 of interest income, net of unrealized losses). consisting of U. S. Treasury Bills with a maturity of 180 days or less. Interest income on the balance in the Trust Account may. be used by us to pay taxes. Through December 31, 2018, we did not withdraw any interest earned on the Trust Account. For the period from July 23, 2018 (inception). through December 31, 2018, cash used in operating activities was $160,369. Net income of $67,698 was affected by interest earned. on marketable securities held in the Trust Account of $266,078, an unrealized loss on marketable securities held in our Trust Account. of $3,099 and changes in operating assets and liabilities, which provided $34,912 of cash. We intend to use substantially. all of the funds held in the Trust Account to acquire a target business and to pay our expenses relating thereto. To the extent. that our share capital is used in whole or in part as consideration to effect a Business Combination, the remaining proceeds held. in the Trust Account as well as any other net proceeds not expended will be used as working capital to finance the operations of. the target business. We intend to use the funds held outside. the Trust Account primarily to identify and evaluate prospective acquisition candidat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nsummate a Business Combination. In order to fund working capital deficiencies. or finance transaction costs in connection with a Business Combination, our Sponsor, an affiliate of our Sponsor or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units, at a price of $10. 00 per unit at the option of the lender. The units. would be identical to the Private Units. We have principally. financed our operations from inception using proceeds from the sale of our equity securities to our shareholders prior to the Initial. Public Offering and such amount of proceeds from the Initial Public Offering that were placed in an account outside of the Trust. Account for working capital purposes. As of December 31, 2018, we had $316,061 in our operating bank accounts, $55,912,979 in securities. held in the Trust Account to be used for a Business Combination or to repurchase or redeem our ordinary shares in connection therewith. and working capital of $281,149. In addition, one of our service providers has agreed to defer the payment of fees owed to them. until the consummation of a Business Combination, which amounted to approximately $129,000 as of December 31, 2018. Based on the. foregoing, we believe we will have sufficient cash to meet our needs for the next twelve months following the date from when the. financial statements are issued. Off-balance sheet financing arrangements. We have no obligations, assets or liabilities,. which would be considered off-balance sheet arrangements as of December 31, 2018.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obligations,. capital lease obligations, operating lease obligations, purchase obligations or long-term liabilities, other than an agreement. to pay the Sponsor a monthly fee of $7,500 for certain general and administrative services, including office space, utilities and. administrative support, provided to the Company. We began incurring these fees on October 11, 2018 and will continue to incur these. fees monthly until the earlier of the completion of a Business Combination and the Company’s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y:. Ordinary shares subject to possible redemption. We account for ordinary shares subject. to possible redempt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at December 31, 2018, ordinary shares subject to possible redemption are presented at. redemption value as temporary equity, outside of the shareholders’ equity section of the balance sheet. Recent accounting pronouncements. Management does not believe that any recently. issued, but not yet effective, accounting standards, if currently adopted, would have a material effect on our condensed financial. statements. ITEM 3.</t>
  </si>
  <si>
    <t>24545</t>
  </si>
  <si>
    <t>Management's Discussion and Analysis of Financial Condition and Results of Operations in this report, and under the heading "Outlook for 2019" therein, overall volume trends, consumer preferences, pricing trends, industry forces, cost reduction strategies, anticipated results, anticipated synergies, expectations for funding future capital expenditures and operations, expectations regarding future dividends, debt service capabilities, timing and amounts of debt and leverage levels, shipment levels and profitability, market share and the sufficiency of capital resources. In addition, statements that we make in this report that are not statements of historical fact may also be forward-looking statements. Words such as "expects," "goals," "plans," "believes," "continues," "may," "anticipate," "seek," "estimate," "outlook," "trends," "future benefits," "potential," "projects," "strategies," and variations of such words and similar expressions are intended to identify forward-looking statements. Forward-looking statements are subject to risks and uncertainties that could cause actual results to be materially different from those indicated (both favorably and unfavorably). These risks and uncertainties include, but are not limited to, those described in Part I—Item 1A "Risk Factors" elsewhere throughout this report, and those described from time to time in our past and future reports filed with the SEC. Caution should be taken not to place undue reliance on any such forward-looking statements. Forward-looking statements speak only as of the date when made and we undertake no obligation to update any forward-looking statement, whether as a result of new information, future events or otherwise. Market and Industry DataThe market and industry data used in this Annual Report on Form 10-K are based on independent industry publications, customers, trade or business organizations, reports by market research firms and other published statistical information from third parties, as well as information based on management’s good faith estimates, which we derive from our review of internal information and independent sources. Although we believe these sources to be reliable, we have not independently verified the accuracy or completeness of the information. 3PART IITEM 1. BUSINESSUnless otherwise noted in this report, any description of "we," "us" or "our" includes Molson Coors Brewing Company ("MCBC" or the "Company"), principally a holding company, and its operating and non-operating subsidiaries included within our reporting segments and Corporate. Our reporting segments include: MillerCoors LLC ("MillerCoors" or U. S. segment), operating in the United States. Molson Coors Canada ("MCC" or Canada segment), operating in Canada. Molson Coors Europe (Europe segment), operating in Bulgaria, Croatia, Czech Republic, Hungary, Montenegro, the Republic of Ireland, Romania, Serbia, the United Kingdom and various other European countries. and Molson Coors International ("MCI" or International segment), operating in various other countries. Unless otherwise indicated, information in this report is presented in USD and comparisons are to comparable prior periods. Our primary operating currencies, other than USD, include the CAD, the GBP, and our Central European operating currencies such as the EUR, CZK, HRK and RSD. BackgroundWe are one of the world's largest brewers and have a diverse portfolio of owned and partner brands, including global priority brands Blue Moon, Coors Banquet, Coors Light, Miller Genuine Draft, Miller Lite, and Staropramen, regional champion brands Carling, Molson Canadian and other leading country-specific brands, as well as craft and specialty beers such as Creemore Springs, Cobra, Doom Bar, Henry's Hard and Leinenkugel's. With centuries of brewing heritage, we have been crafting high-quality, innovative products with the purpose of delighting the world's beer drinkers and with the ambition to be the first choice for our consumers and customers. Our success depends on our ability to make our products available to meet a wide range of consumer segments and occasions. Molson and Coors were founded in 1786 and 1873, respectively. Our commitment to producing the highest quality beers is a key part of our heritage and remains so to this day. Our brands are designed to appeal to a wide range of consumer tastes, styles and price preferences. Our largest markets are the U. S. , Canada and Europe. Coors was incorporated in June 1913 under the laws of the state of Colorado. In October 2003, Coors merged with and into Adolph Coors Company, a Delaware corporation. In February 2005, Adolph Coors Company merged with Molson Inc. Upon completion of the merger, Adolph Coors Company changed its name to Molson Coors Brewing Company. AcquisitionOn October 11, 2016, we completed the acquisition of SABMiller plc's ("SABMiller") 58% economic interest and 50% voting interest in MillerCoors and all trademarks, contracts and other assets primarily related to the "Miller International Business," as defined in the purchase agreement, outside of the U. S. and Puerto Rico (the "Acquisition") from Anheuser-Busch InBev SA/NV ("ABI"). The Acquisition was completed for $12. 0 billion in cash, subject to a downward adjustment as described in the purchase agreement. This purchase price "Adjustment Amount," as defined in the purchase agreement, required payment to MCBC if the unaudited EBITDA for the Miller International Business for the twelve months prior to closing was below $70 million. Under the purchase agreement, we retained the rights to all of the brands in the MillerCoors portfolio at the time of the Acquisition for the U. S. and Puerto Rican markets, including import brands such as Peroni and Pilsner Urquell, as well as obtained full ownership of the Miller brand portfolio outside of the U. S. and Puerto Rico. Additionally, in consolidating control of MillerCoors, we expect we will further improve our scale and agility, benefit from significantly enhanced cash flows from operations, and capture substantial operational synergies. We believe the purchase of the Miller brand trademarks outside of the U. S. and Puerto Rico provides a strategic opportunity to leverage the iconic Miller trademark globally alongside our trademarks for Coors and Staropramen, and presents volume and profit growth opportunities in both core markets and emerging markets. On January 21, 2018, MCBC and ABI entered into a settlement agreement related to the purchase price adjustment under the purchase agreement, and on January 26, 2018, pursuant to the settlement agreement, ABI paid to MCBC $330. 0 million, of which $328. 0 million constitutes the Adjustment Amount. As this settlement occurred following the finalization of purchase accounting, we recorded the settlement proceeds related to the Adjustment Amount as a gain within special items, net in our consolidated statement of operations in our Corporate segment and within cash provided by operating activities within our consolidated statement of cash flows for the year ended December 31, 2018. MCBC and ABI also agreed to certain mutual releases as further described in the settlement agreement. 4Industry OverviewThe brewing industry has significantly evolved over the years, becoming an increasingly global beer market. The industry was previously founded on local presence with modest international expansion achieved through export, license and partnership arrangements. More recently, it has become increasingly complex, as the consolidation of brewers has occurred globally, resulting in fewer major global market participants. In addition to the acquisitive element of this industry consolidation, the market continues to utilize export, license and partnership arrangements. however, these are often with the same global competitors that make up the majority of the market. This industry consolidation has resulted in a small number of large global brewers representing the majority of the worldwide beer market. At the same time, smaller local brewers within certain established markets are experiencing accelerated growth as consumers increasingly place value on locally-produced, regionally-sourced products. As the beer industry continues its evolution of consolidation and diversification of its products to meet consumer demand with broadening preferences, large global brewers are uniquely positioned to leverage the scale, depth of product portfolio and industry knowledge to continue to lead the market forward. Global Competitors' Market CapitalizationWe evaluate ourselves in relation to other global brewers using various metrics, including overall market capitalization, volume, net sales revenue, gross margins and net profits, as well as our position within each of our core markets, with the goal to be the first choice for our consumers and customers. To provide a perspective of the relative size of the major participants in the global brewing market, the market capitalizations of our primary global competitors, based on foreign exchange rates as of December 31, 2018, were as follows:Our ProductsWe have a diverse portfolio of owned and partner brands which are positioned to meet a wide range of consumer segments and occasions in a variety of markets, including Blue Moon, Coors Banquet, Coors Light, Miller Genuine Draft, Miller Lite and Staropramen. We consider these our global priority brands which we continue to invest in and focus on growing globally. We believe our portfolio encompasses all segments of the beer industry with the purpose of delighting the world's beer drinkers, including premium and premium lights, economy, above premium and craft, as well as adjacencies such as ciders and other malt beverages. The following includes our primary brands sold in each of our segments. 5Brands sold in the U. S. Brands sold in Canada6Brands sold in EuropeBrands sold in International7Our SegmentsIn 2018, we operated the following segments: the U. S. , Canada, Europe and International. A separate operating team manages each segment and each segment manufactures, markets, and sells beer and other malt beverage products. United States SegmentPrior to the Acquisition completed on October 11, 2016, MCBC owned a 50% voting and 42% economic interest in MillerCoors (which was originally formed on July 1, 2008, as a joint venture between MCBC and SABMiller), and MillerCoors was accounted for under the equity method of accounting. Following the completion of the Acquisition, MillerCoors became a wholly-owned subsidiary of MCBC and its results were fully consolidated by MCBC prospectively beginning on October 11, 2016. Sales and DistributionIn the United States, beer is generally distributed through a three-tier system consisting of manufacturers, distributors and retailers. A national network of approximately 400 independent distributors and one owned distributor, Coors Distributing Company, purchases our products and distributes them to on- and off-premise retail accounts. References to on- and off-premise sales volumes are the sales to retailers of these distributors, which we believe is a useful data point relative to consumer trends. ChannelsIn the United States, the on-premise channel industry volume, which includes sales in bars and restaurants, declined approximately 2% in 2018. The off-premise channel includes sales in convenience stores, grocery stores, liquor stores and other retail outlets. The off-premise channel industry volume declined approximately 1% in 2018 versus prior year. The following table reflects the industry channel trends over the last five years in the United States. Note that percentages reflect estimates based on market data currently available. Coors Distributing Company distributed less than 2% of our total owned and non-owned volume in 2018. Manufacturing, Production and PackagingBrewing Raw MaterialsWe use high quality ingredients to brew our products. We malt a portion of our production requirements, using barley purchased under primarily annual contracts from independent farmers located predominantly in the western United States. Other barley, malt, and cereal grains are purchased from suppliers primarily in the U. S. Hops are purchased from suppliers in the U. S. and Europe. We both own and lease water rights, as well as purchase water through local municipalities, to provide for and sustain brewing operations in case of a prolonged drought in the regions where we have operations. We do not currently anticipate future difficulties in accessing water or agricultural products used in our brewing process in the near term. 8Packaging MaterialsThe following summarizes the percentage of our U. S. segment's packaging materials by type for the year ended December 31, 2018. Aluminum cans or bottles:Glass bottles:Stainless steel kegs:Crowns, labels, corrugate and paperboard are purchased from a small number of sources unique to each product. In recent years, we have experienced a slight shift in the allocation among different packaging types toward aluminum cans and bottles and away from glass bottles. In general, aluminum cans allow for lower packaging costs compared to most other types of packaging materials. We do not currently anticipate future difficulties in accessing packaging products in the near term. Contract ManufacturingWe have an agreement to brew, package and ship products for Pabst Brewing Company. Additionally, the U. S. segment produces beer for export to our Canada and International segments. Seasonality of the BusinessTotal industry volume in the U. S. is sensitive to factors such as weather, changes in demographics, consumer preferences and drinking occasions. Weather conditions consisting of high temperatures and extended periods of warm weather favor increased consumption of our products, while unseasonably cool or wet weather, especially during the summer months, adversely affects our sales volumes and net sales. Accordingly, consumption of beer in the U. S. is seasonal, with approximately 39% of industry sales volume typically occurring during the warmer months from May through August. 9Known Trends and Competitive Conditions2018 U. S. Beer Industry OverviewThe beer industry in the United States is highly competitive, and the two largest brewers, ABI and MCBC together represented the majority of the market in 2018. However, we estimate the two largest brewers lost share in 2018 due to volume growth in the import and flavored malt beverage categories as consumer preferences continue to shift within the industry to above premium priced beers. We believe growing or even maintaining our market share will require stabilizing our core brands and increasing our presence in the fast growing areas of the industry. Competition from outside of the beer category continues to be a challenge for the beer industry. The following table summarizes the estimated percentage market share by volume of beer (including flavored malt beverages) and other alcohol beverages, including wine and spirits, as a component of the overall U. S. alcohol market over the last five years. We anticipate that 2018 data, when available, will reflect a continuation of the recent consumer trends. Note that percentages reflect estimates based on market data currently available. Our Competitive PositionOur portfolio of beers competes with numerous above premium, premium, and economy brands. These competing brands are produced by international, national, regional and local brewers. We compete most directly with ABI brands, but also compete with imported and craft beer brands, as well as flavored malt beverages. The following table summarizes the estimated percentage share of the U. S. beer market represented by Molson Coors, ABI and all other brewers over the last five years. Note that current year percentages reflect estimates based on market data currently available. Our products also compete with other alcohol beverages, including wine and spirits, and thus their competitive position is affected by consumer preferences between and among these other categories. Driven by increased spirits advertising along with increased wine and spirits sales execution, sales of wine and spirits have grown faster than sales of beer in recent years, resulting in a reduction in the beer segment's lead in the overall alcohol beverage market. RegulationThe U. S. beer business is regulated by federal, state, and local governments. These regulations govern many parts of our operations, including brewing, marketing and advertising, transportation, distributor relationships, sales, and environmental issues. To operate our facilities, we must obtain and maintain numerous permits, licenses and approvals from various governmental agencies, including the U. S. Treasury Department, Alcohol and Tobacco Tax and Trade Bureau, the U. S. Department of Agriculture, the U. S. Food and Drug Administration, state alcohol regulatory agencies, and state and federal environmental agencies. Governmental entities also levy taxes and may require bonds to ensure compliance with applicable laws and regulations. In 2018, excise taxes on malt beverages were approximately $15 per hectoliter sold on a reported basis which includes the impact of the Craft Beverage Modernization and Tax Reform Act which took effect on January 1, 2018, for all qualified large domestic brewers and importers effective for 2018 and 2019, and resulted in reduced excise taxes for MCBC in the U. S. by $2 per barrel on the first six million barrels, which equated to $1. 70 per hectoliter on this portion of volume. We transfer a portion of our share of these savings to distributors consistent with the revenue splitting approach of our U. S. segment’s economic model. State excise taxes are levied in specific states at varying rates. Refer to Part I—Item 1A, Risk Factors for risks associated with the regulatory environment in the U. S. 10Canada SegmentWe brew, market, sell and distribute a wide variety of beer brands nationally. Our portfolio has leading brands in all major product and price segments. In 2018, Coors Light had an approximate 10% market share and was the second largest selling beer brand in Canada, and Molson Canadian had an approximate 5% market share and was the fourth largest selling beer in Canada. As a result of the Acquisition, the Miller brands returned to our Canada business. The Canada segment also includes our partnership arrangements related to the distribution of beer in Ontario, Brewers' Retail Inc. ("BRI"), and in the Western provinces, Brewers' Distributor Ltd. ("BDL"). BRI and BDL are accounted for under the equity method of accounting. The majority of ownership in BRI resides with MCC, Labatt Breweries of Canada LP (a subsidiary of ABI) and Sleeman Breweries Ltd. (a subsidiary of Sapporo International). BDL is jointly owned by MCC and ABI. In line with our strategic initiatives to expand our craft portfolio, the Canada segment acquired two craft breweries in Quebec, Le Trou du Diable and Brasseurs de Montréal, Inc. in 2017 and in 2016, respectively. There were no additional acquisitions during 2018. However, on October 4, 2018, a wholly-owned subsidiary within our Canadian business completed the formation of an independent Canadian joint venture, Truss LP ("Truss"), with HEXO Corp. ("HEXO") to pursue opportunities to develop, produce and market non-alcoholic, cannabis-infused beverages once legal in Canada. Truss is structured as a standalone start-up company with its own board of directors and an independent management team and we maintain a 57. 5% controlling interest in the joint venture. Sales and DistributionIn Canada, provincial governments regulate the beer industry, particularly with regard to the pricing, mark-up, container management, sale, distribution and advertising of beer. Distribution and the retail sale of alcohol products involve a wide range and varied degree of Canadian government control through their respective provincial liquor boards. See below discussion for details by province. ChannelsIn Canada, the on-premise channel includes sales in bars and restaurants. In Ontario and Western Canada, we use jointly-owned distribution systems to deliver beer to on-premise customers along with products from Labatt Breweries of Canada LP and Sleeman Breweries Ltd. In Quebec and Eastern Canada, we primarily deliver directly. The on-premise channel, and relationships with customers, are highly regulated and the regulations differ significantly across different provincial jurisdictions. The off-premise channel includes sales to convenience stores, grocery stores, liquor stores and other specialty retail outlets, including "The Beer Store" in Ontario, which is the world's largest beer retailer and is co-owned by Ontario's three largest brewers. The off-premise channel is highly regulated and differs significantly across different provincial jurisdictions. The following table reflects the industry channel trends over the last five years in Canada. Province of OntarioIn Ontario, beer is primarily purchased at retail outlets operated by BRI, at government-regulated retail outlets operated by the Liquor Control Board of Ontario ("LCBO"), at approved agents of the LCBO, at certain licensed grocery stores, or at any bar, restaurant, or tavern licensed by the LCBO to sell alcohol for on-premise consumption. The BRI retail outlets operate under The Beer Store name. Brewers may deliver directly to BRI's outlets or may choose to use BRI's distribution centers to access retail stores in Ontario, the LCBO system, the grocery channel and licensed establishments. 11Province of QuébecIn Québec, the distribution and sale of beer is governed by the Quebec Alcohol Corporation ("SAQ"). Beer is distributed to retail outlets directly by each brewer or through approved independent agents. We are the agent for the licensed brands we distribute. The brewer or agent distributes the products to permit holders for retail sales for on-premise consumption. Québec retail sales for off-premise consumption are made through grocery and convenience stores, as well as government operated outlets. Province of British ColumbiaIn British Columbia, the government's Liquor Distribution Branch controls the regulatory elements of distribution of all alcohol products in the province. BDL, which we co-own with ABI, manages the distribution of our products throughout British Columbia. Consumers can purchase beer at any Liquor Distribution Branch retail outlet, at any independently owned and licensed retail store or at any licensed establishment for on-premise consumption. Establishments licensed primarily for on-premise alcohol sales may also be licensed for off-premise consumption. Province of AlbertaIn Alberta, the distribution of beer is managed by independent private warehousing and shipping companies or by a government sponsored system in the case of U. S. sourced products. All sales of liquor in Alberta are made through retail outlets licensed by the Alberta Gaming and Liquor Commission or licensees, such as bars, hotels and restaurants. BDL manages the distribution of our products in Alberta. Other ProvincesOur products are distributed in the provinces of Manitoba and Saskatchewan through local liquor boards. Manitoba and Saskatchewan also have licensed private retailers. BDL manages the distribution of our products in Manitoba and Saskatchewan. In the Maritime Provinces (other than Newfoundland), local liquor boards distribute and sell our products. In Newfoundland, our products are sold through independent distributors. In Yukon, Northwest Territories and Nunavut, government liquor commissioners manage the distribution and sale of our products. Manufacturing, Production and PackagingBrewing Raw MaterialsWe use high quality ingredients to brew our products. We also use hedging instruments to mitigate the risk of volatility in certain commodities and foreign exchange markets. We source barley malt from one primary provider, from which we have a committed supply through 2022. Hops are purchased from a variety of global suppliers in the U. S. and Europe through contracts that vary in length based on market conditions and cover our supply requirements through 2021. Other starch brewing adjuncts are sourced from two main suppliers, both in North America, through 2022. Water used in the brewing process is from local sources in the communities where our breweries operate. We do not currently anticipate future difficulties in accessing water or agricultural products used in our brewing process in the near term. 12Packaging MaterialsThe following summarizes the percentage of our Canada segment's packaging materials by type for the year ended December 31, 2018. Aluminum cans or bottles:Bottles:Stainless steel kegs:Crowns are currently sourced from one major supplier with a contract through June 2019, which we are currently in the process of extending. Paperboard and labels are currently sourced from one supplier each with contracts through December 2020 and December 2021, respectively. Corrugate is purchased from a small number of sources with contracts through December 2020 and March 2021 and we are in the process of extending two additional contracts which expired in 2018, however, supply has continued without issue while these are being negotiated. We do not currently anticipate future difficulties in accessing any of our required packaging materials in the near term. Contract ManufacturingWe have an agreement with North American Breweries, Inc. ("NAB") to brew and package certain Labatt brands for export to the U. S. market. We also have an agreement with Asahi to brew and package Asahi Super Dry and Asahi Select for export to the U. S. market. Seasonality of BusinessTotal industry volume in Canada is sensitive to factors such as weather, changes in demographics, consumer preferences and drinking occasions. Weather conditions consisting of high temperatures and extended periods of warm weather favor increased consumption of our products, while unseasonably cool or wet weather, especially during the summer months, adversely affects our sales volumes and net sales. Accordingly, consumption of beer in Canada is seasonal, with approximately 41% of industry sales volume typically occurring during the warmer months from May through August. 13Known Trends and Competitive Conditions2018 Canada Beer Industry OverviewThe Canadian brewing industry is a mature market and ABI and MCBC are the two largest brewers. It is characterized by aggressive competition for volume and market share from regional brewers, microbrewers and certain foreign brewers, as well as our main domestic competitor. These competitive pressures require significant annual investment in marketing and selling activities. In 2018, the Ontario and Québec markets accounted for approximately 61% of the total beer market in Canada. There are three major beer price segments: above premium, which includes craft and most imports. premium, which includes the majority of domestic brands and the light sub-segment. and value (below premium). Since 2001, the premium beer segment in Canada has gradually lost volume to the above premium and value segments. The beer industry has declined in five of the last six years. Aging population and strong competition from other alcohol beverages have been the main contributors to the declining state of the beer industry. The following table summarizes the estimated percentage market share by volume of beer (including adjacencies, such as cider) and other alcohol beverages, including wine and spirits, as a component of the overall Canadian alcohol market over the last five years, for which data is currently available. We anticipate that 2018 data, when available, will reflect a continuation of the recent consumer trends. Note that percentages reflect estimates based on market data currently available. Our Competitive PositionOur brands compete with competitor beer brands and other alcohol beverages, including wine and spirits, and thus our competitive position is affected by consumer preferences among these other categories. Our brand portfolio gives us strong representation in all major beer segments. The following table summarizes the estimated percentage share of the Canadian beer market represented by MCBC, ABI and all other brewers over the last five years. Note that the sum of the percentages below may not equal 100% due to rounding. Current year percentages reflect estimates based on market data currently available. RegulationIn Canada, provincial governments regulate the production, marketing, distribution, selling and pricing of beer (including the establishment of minimum prices), and impose commodity taxes and license fees in relation to the production, distribution and sale of beer. In addition, the federal government regulates the advertising, labeling, quality control, and international trade of beer, and also imposes commodity taxes on both domestically produced and imported beer. In 2018, our Canada segment excise taxes were approximately $54 per hectoliter sold on a reported basis. Further, certain bilateral and multilateral treaties entered into by the federal government, provincial governments and certain foreign governments, especially with the United States, affect the Canadian beer industry. 14Europe SegmentThe majority of our European segment sales are in the U. K. , Croatia, Czech Republic and Romania. Our portfolio includes beers that have the largest share in their respective countries, such as Carling in the U. K. , Ozujsko in Croatia, Jelen in Serbia and Niksicko in Montenegro. We have beers that rank in the top three in market share in their respective segments throughout the region, such as Bergenbier in Romania, Kamenitza in Bulgaria and Borsodi in Hungary. Additionally, as a result of the Acquisition, we began selling Miller Genuine Draft in various European countries. Our Europe segment includes our consolidated joint venture arrangements for the production and distribution of Grolsch and Cobra brands in the U. K. and the Republic of Ireland and factored brand sales (beverage brands owned by other companies, but sold and delivered to retail by us). Effective January 1, 2017, European markets including Sweden, Spain, Germany, Ukraine and Russia, which were previously reported under our International segment, are reported within our Europe segment. Additionally, in January 2017, we purchased a controlling interest in the Spanish craft brewery La Sagra Brew. Located near Madrid, La Sagra expands our craft portfolio in the world's 11th largest beer market and offers a new distribution partner in Spain for Blue Moon Belgian White, the largest craft brand in the U. S. In July 2017, we also completed the purchase of Birradamare, a small Italian craft brewery based just outside of Rome, which gives us an opportunity to develop its special brands in Italy and select export markets. In January 2018, we purchased Aspall Cider Limited in the U. K. , which will strengthen the U. K. portfolio with a premium top ten cider as well as a cider production facility. Sales and DistributionIn Europe, beer is generally distributed through either a two-tier system consisting of manufacturers and retailers, or a three-tier system consisting of manufacturers, distributors and retailers. Distribution activities for both the on-premise and off-premise channels are conducted primarily by third-party logistics providers. Most of our beer in the U. K. is sold directly to retailers. We have an agreement with Tradeteam Ltd. ("Tradeteam", a subsidiary of DHL) to provide the distribution of our products throughout the U. K. through 2023. We utilize several hundred third-party logistics providers across our Central European operations. We also conduct a small amount of secondary distribution in Czech Republic utilizing our own fleet of vehicles. It is also common in the U. K. for brewers to distribute beer, wine, spirits, and other products owned and produced by other companies, which we refer to as factored brands, to the on-premise channel (bars and restaurants). Approximately 18% of our Europe segment net sales in 2018 represented factored brands. In addition, we have an agreement with Heineken through December 2019, whereby they sell, market and distribute Coors Light in the Republic of Ireland. ChannelsIn Europe, the on-premise channel includes sales to pubs and restaurants. The installation and maintenance of draught beer dispensing equipment in the on-premise channel is generally the responsibility of the brewer. Accordingly, we own refrigeration un</t>
  </si>
  <si>
    <t>TAP</t>
  </si>
  <si>
    <t>MOLSON COORS BEVERAGE CO</t>
  </si>
  <si>
    <t>24741</t>
  </si>
  <si>
    <t>GLW</t>
  </si>
  <si>
    <t>CORNING INC /NY</t>
  </si>
  <si>
    <t>28412</t>
  </si>
  <si>
    <t>Management's Discussion and Analysis of Financial Condition and Results of Operations. Reference is made to the sections entitled “2018 Overview and 2019 Outlook,” “Results of Operations," "Strategic Lines of Business," "Balance Sheet and Capital Funds Analysis," "Risk Management," "Critical Accounting Policies," "Supplemental Financial Data" and "Forward-Looking Statements" on pages F-4 through F-40 of the Financial Section of this report.</t>
  </si>
  <si>
    <t>CMA</t>
  </si>
  <si>
    <t>COMERICA INC /NEW/</t>
  </si>
  <si>
    <t>29989</t>
  </si>
  <si>
    <t>Management's Discussion and Analysis of Financial Condition and Results of Operations” in this report. Except as required under applicable law, the Company does not assume any obligation to update these forward-looking statements. iiPART IIntroductionThis report is our 2018 annual report to shareholders and our 2018 Annual Report on Form 10-K, or 2018 10-K. Omnicom Group Inc. , a New York corporation formed in 1986, through its branded networks and agencies provides advertising, marketing and corporate communications services to over 5,000 clients in more than 100 countries. The terms “Omnicom,” “the Company,” “we,” “our” and “us” each refer to Omnicom Group Inc. and its subsidiaries unless the context indicates otherwise. Item 1. BusinessOur BusinessOmnicom is a strategic holding company and a leading global provider of advertising, marketing and corporate communications services. We operate in a highly competitive industry and compete against other global, national and regional advertising and marketing services companies, as well as technology, social media and professional services companies. The proliferation of media channels, including the rapid development and integration of interactive technologies and mediums, has fragmented consumer audiences targeted by our clients. These developments make it more complex for marketers to reach their target audiences in a cost-effective way, causing them to turn to global service providers such as Omnicom for a customized mix of advertising and marketing services designed to optimize their total marketing expenditure. On a global, pan-regional and local basis, our networks and agencies provide a comprehensive range of services in the following fundamental disciplines: advertising, customer relationship management, or CRM, which includes CRM Consumer Experience and CRM Execution &amp; Support, public relations and healthcare. Advertising includes creative services, as well as strategic media planning and buying and data analytics services. CRM Consumer Experience includes Omnicom’s Precision Marketing Group and digital/direct agencies, as well as our branding, shopper marketing and experiential marketing agencies and CRM Execution &amp; Support includes field marketing, sales support, merchandising and point of sale, as well as other specialized marketing and custom communications services. Public relations services include corporate communications, crisis management, public affairs and media and media relations services. Healthcare includes advertising and media services to global healthcare clients. Our business model was built and continues to evolve around our clients. Our fundamental business principle is that our clients’ specific marketing requirements are the central focus of how we structure our service offerings and allocate our resources. This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We use our client-centric approach to grow our business by expanding our service offerings to existing clients, moving into new markets and obtaining new clients. In addition to collaborating through our client service models, our agencies and networks collaborate across internally developed technology platforms. Annalect, our proprietary data and analytics platform, serves as the strategic resource for all of our agencies and networks to share when developing client service strategies across our virtual networks. Omni, our people-based precision marketing and insights platform, identifies and defines personalized consumer experiences at scale across creative, media and CRM, as well as other disciplines. Driven by our clients’ continuous demand for more effective and efficient marketing activities, we strive to provide an extensive range of advertising, marketing and corporate communications services through various client-centric networks that are organized to meet specific client objectives. A comprehensive listing of our service offerings includes: 1As clients increase their demands for marketing effectiveness and efficiency, they have made it a practice to consolidate their business within one service provider in the pursuit of a single engagement covering all consumer touch points. We have structured our business around this trend. We believe that our key client matrix organization structure approach to collaboration and integration of our services and solutions has provided a competitive advantage to our business in the past and we expect this to continue over the medium and long term. Our key client matrix organization structure facilitates superior client management and allows for greater integration of the services required by the world’s largest brands. Our over-arching strategy is to continue to use our virtual client networks to grow our business relationships with our largest clients by serving them across our networks, disciplines and geographies. In addition, in 2018, we substantially completed the process of forming practice areas within our global network structure to bring together agencies operating in common disciplines. This action leverages existing resources and, in close coordination with our key client matrix organization, enhances the development of custom client solutions. The various components of our business, including revenue by discipline and geographic area, and material factors that affected us in 2018 are discussed in Item 7, “Management’s Discussion and Analysis of Financial Condition and Results of Operations,” or MD&amp;A, of this report. None of our acquisitions or dispositions, individually or in the aggregate, in the three-year period ended December 31, 2018 was material to our results of operations or financial position. For information about our acquisitions, see Note 5 to the consolidated financial statements. Our ClientsOur clients operate in virtually every sector of the global economy. In many cases, multiple agencies or networks serve different brand, product groups or both within the same client. For example, in 2018 our largest client represented 3. 0% of revenue and was served by more than 225 of our agencies. Our 100 largest clients, which represent many of the world's major marketers, comprised approximately 51% of revenue and were each served, on average, by more than 60 of our agencies. Our EmployeesAt December 31, 2018, we employed approximately 70,400 people worldwide. The skill sets of our workforce across our agencies and within each discipline are similar. Common to all is the ability to understand a client’s brand or product and their selling proposition and to develop a unique message to communicate the value of the brand or product to the client’s target audience, whether through traditional channels or emerging digital platforms. Recognizing the importance of this core competency, we have established tailored training and education programs for our client service professionals around this competency. See the MD&amp;A for a discussion of the effect of salary and related costs on our results of operations. Executive Officers of the RegistrantAt January 31, 2019, our executive officers were:Each executive officer has held his present position for at least five years, except: Mr. Wren was named Chairman of the Board and Chief Executive Officer in May 2018 and previously served as President and Chief Executive Officer from 1997 to May 2018. Mr. Angelastro was named Executive Vice President and Chief Financial Officer in September 2014 and previously served as Senior Vice President Finance and Controller from 2002 until September 2014. Mr. Castellaneta was named Senior Vice President, Chief Accounting Officer in January 2015 and previously served as Assistant Controller from 2000 until January 2015. and Mr. Swiecicki was named Senior Vice President, Finance and Controller in January 2015 and previously served as Director of Business Operations from 2013 until January 2015 after holding various positions with BBDO Worldwide from 1983 until 2013. Additional information about our directors and executive officers will appear in our definitive proxy statement, which is expected to be filed with the United States Securities and Exchange Commission, or SEC, by April 10, 2019. 2Available InformationWe file annual, quarterly and current reports and any amendments to those reports, proxy statements and other information with the SEC. Documents we file with the SEC are available free of charge on our website at http://investor. omnicomgroup. com, as soon as reasonably practicable after such material is filed with the SEC. The information included on or available through our website is not part of this or any other report we file with the SEC. Any document that we file with the SEC is available on the SEC’s website at www. sec. gov. Item 1A. Risk FactorsAdverse economic conditions, a reduction in client spending, a deterioration in the credit markets or a delay in client payments could have a material effect on our business, results of operations and financial position. Economic conditions have a direct impact on our business, results of operations and financial position. Adverse global or regional economic conditions pose a risk that clients may reduce, postpone or cancel spending on advertising, marketing and corporate communications projects. Such actions would reduce the demand for our services and could result in a reduction in our revenue, which would adversely affect our business, results of operations and financial position. A contraction in the availability of credit may make it more difficult for us to meet our working capital requirements. In addition, a disruption in the credit markets could adversely affect our clients and could cause them to delay payment for our services or take other actions that would negatively affect our working capital. In such circumstances, we may need to obtain additional financing to fund our day-to-day working capital requirements, which may not be available on favorable terms, or at all. Even if we take action to respond to adverse economic conditions, reductions in revenue and disruptions in the credit markets by aligning our cost structure and more efficiently managing our working capital, such actions may not be effective. In an economic downturn, the risk of a material loss related to media purchases and production costs incurred on behalf of our clients could significantly increase and methods for managing or mitigating such risk may be less available or unavailable. In the normal course of business, our agencies enter into contractual commitments with media providers and production companies on behalf of our clients at levels that can substantially exceed the revenue from our services. These commitments are included in accounts payable when the services are delivered by the media providers or production companies. If permitted by local law and the client agreement, many of our agencies purchase media and production services for our clients as an agent for a disclosed principal. In addition, while operating practices vary by country, media type and media vendor, in the United States and certain foreign markets, many of our agencies’ contracts with media and production providers specify that our agencies are not liable to the media and production providers under the theory of sequential liability until and to the extent we have been paid by our client for the media or production services. Where purchases of media and production services are made by our agencies as a principal or are not subject to the theory of sequential liability, the risk of a material loss as a result of payment default by our clients could increase significantly and such a loss could have a material adverse effect on our business, results of operations and financial position. In addition, our methods of managing the risk of payment default, including obtaining credit insurance, requiring payment in advance, mitigating the potential loss in the marketplace or negotiating with media providers, may be less available or unavailable during a severe economic downturn. Clients periodically review and change their advertising, marketing and corporate communications requirements and relationships. If we are unable to remain competitive or retain key clients, our business, results of operations and financial position may be adversely affected. We operate in a highly competitive industry. Key competitive considerations for retaining existing clients and winning new clients include our ability to develop solutions that meet client needs in a rapidly changing environment, the quality and effectiveness of our services and our ability to serve clients efficiently, particularly large multinational clients, on a broad geographic basis. While many of our client relationships are long-standing, from time to time clients put their advertising, marketing and corporate communications business up for competitive review. We have won and lost accounts as a result of these reviews. To the extent that we are not able to remain competitive or retain key clients, our revenue may be adversely affected, which could have a material adverse effect on our business, results of operations and financial position. 3The loss of several of our largest clients could have a material adverse effect on our business, results of operations and financial position. Our 100 largest clients represent approximately 51% of our revenue. Clients generally are able to reduce or cancel current or future spending on advertising, marketing and corporate communications projects at any time on short notice for any reason. A significant reduction in spending on our services by our largest clients, or the loss of several of our largest clients, if not replaced by new clients or an increase in business from existing clients, would adversely affect our revenue and could have a material adverse effect on our business, results of operations and financial position. Acquiring new clients and retaining existing clients depends on our ability to avoid and manage conflicts of interest arising from other client relationships, retaining key personnel and maintaining a highly skilled workforce. Our ability to acquire new clients and retain existing clients may, in some cases, be limited by clients’ perceptions of, or policies concerning, conflicts of interest arising from other client relationships. If we are unable to maintain multiple agencies to manage multiple client relationships and avoid potential conflicts of interests, our business, results of operations and financial position may be adversely affected. Our employees are our most important assets and our ability to attract and retain key personnel is an important aspect of our competitiveness. If we are unable to attract and retain key personnel, our ability to provide our services in the manner clients have come to expect may be adversely affected, which could harm our reputation and result in a loss of clients, which could have a material adverse effect on our business, results of operations and financial position. Currency exchange rate fluctuations could impact our business, results of operations and financial position. Our international operations represent approximately 48% of our 2018 revenue. We operate in all major international markets including the Euro Zone, the United Kingdom, or the U. K. , Australia, Brazil, Canada, China and Japan. Our agencies transact business in more than 50 different currencies. Substantially all of our foreign operations transact business in their local currency and accordingly, their financial statements are translated into U. S. Dollars. As a result, both adverse and beneficial fluctuations in foreign exchange rates impact our business, results of operations and financial position. In addition, funds transferred to the United States can be adversely or beneficially impacted by changes in foreign currency exchange rates. We rely extensively on information technology systems and cybersecurity incidents could adversely affect us. We rely on information technology systems and infrastructure to process, store and transmit data, summarize results, manage our business and maintain client advertising and marketing information. Increased cybersecurity threats and attacks, which are becoming more sophisticated, pose a risk to our systems and networks. Security breaches, improper use of our systems and unauthorized access to our data and information by employees and others may pose a risk that sensitive data may be exposed to unauthorized persons or to the public. We also have access to sensitive or personal data or information that is subject to privacy laws and regulations. Our systems and processes to protect against, detect, prevent, respond to and mitigate cybersecurity incidents and our organizational training for employees to develop an understanding of cybersecurity risks and threats may be unable to prevent material security breaches, theft, modification or loss of data, employee malfeasance and additional known and unknown threats. Such events could adversely affect our business and reputation. In addition, we use third-party service providers, including cloud providers, to store, transmit and process data. Our insurance may not protect us against damages resulting from cybersecurity incidents, which could adversely affect our business and reputation. Government regulation and consumer advocates may limit the scope and content of our services, which could affect our ability to meet our clients’ needs, which could have a material adverse effect on our business, results of operations and financial position. Government agencies and consumer groups directly or indirectly affect or attempt to affect the scope, content and manner of presentation of advertising, marketing and corporate communications services, through regulation or other governmental action, which could affect our ability to meet our clients’ needs. Such regulation may seek, among other things, to limit the tax deductibility of advertising expenditures by certain industries or for certain products and services. In addition, there has been a tendency on the part of businesses to resort to the judicial system to challenge advertising practices and claims, which could cause our clients affected by such actions to reduce their spending on our services. Any regulatory or judicial action that affects our ability to meet our clients' needs or reduces client spending on our services could have a material adverse effect on our business, results of operations and financial position. 4Further, laws and regulations, related to user privacy, use of personal information and Internet tracking technologies have been proposed or enacted in the United States and a number of international markets. These laws and regulations could affect the acceptance of new communications technologies and the use of current communications technologies as advertising mediums. These actions could affect our business and reduce demand for certain of our services, which could have a material adverse effect on our business, results of operations and financial position. As a global business we face certain risks of doing business internationally and we are exposed to risks from operating in high-growth markets and developing countries, which could have a material adverse effect on our business, results of operations and financial position. The operational and financial performance of our international businesses are affected by global and regional economic conditions, competition for new business and staff, currency exchange rate fluctuation, political conditions, regulatory environment and other risks associated with extensive international operations. In addition, we conduct business in numerous high-growth markets and developing countries which tend to have longer billing collection cycles, currency repatriation restrictions and commercial laws that can be undeveloped, vague, inconsistently enforced, retroactively applied or frequently changed. The risks associated with our international operations could have a material adverse effect on our business, results of operations and financial position. Additionally, our operations are subject to the United States Foreign Corrupt Practices Act and other anti-corruption and anti-bribery laws and regulations. These laws and regulations are complex and stringent, and any violation could have an adverse effect on our business and reputation. For financial information by geographic region, see Note 8 to the consolidated financial statements. We have substantial operations in the U. K. and the Euro Zone. In June 2016, voters in the U. K. elected to withdraw from the European Union, or E. U. (commonly referred to as “Brexit”). Unless the E. U. agrees to an extension, the U. K. is scheduled to exit the E. U. on March, 29, 2019, and it is possible that the U. K. may exit without an agreement in place. The uncertainties related to Brexit have cross-border operational, financial and tax implications, among others, and any economic volatility that may arise in the U. K. , the E. U. or elsewhere may adversely affect our business. We may be unsuccessful in evaluating material risks involved in completed and future acquisitions. We regularly evaluate potential acquisitions of businesses that are complementary to our businesses and client needs. As part of the process, we conduct business, legal and financial due diligence with the goal of identifying and evaluating material risks involved in any particular transaction. Despite our efforts, we may be unsuccessful in ascertaining or evaluating all such risks. As a result, the intended advantages of any given acquisition may not be realized. If we fail to identify certain material risks from one or more acquisitions, our business, results of operations and financial position could be adversely affected. Our goodwill is an intangible asset that may become impaired, which could have a material adverse effect on our business, results of operations and financial position. In accordance with generally accepted accounting principles in the United States, or U. S. GAAP or GAAP, we have recorded a significant amount of goodwill related to our acquisitions. a substantial portion of which represents the intangible specialized know-how of the acquired workforce. As discussed in Note 2 to the consolidated financial statements, we review the carrying value of goodwill for impairment annually at the end of the second quarter of the year and whenever events or circumstances indicate the carrying value may not be recoverable. The estimates and assumptions about future results of operations and cash flows made in connection with the impairment testing could differ from future actual results of operations and cash flows. While we have concluded, for each year presented in the financial statements included in this report, that our goodwill is not impaired, future events could cause us to conclude that the intangible asset values associated with a given operation may become impaired. Any resulting non-cash impairment charge could have a material adverse effect on our business, results of operations and financial position. We could be affected by future laws or regulations enacted in response to climate change concerns and other actions. Generally, our businesses are not directly affected by current laws and other regulations aimed at mitigating the impact of climate change by reducing emissions or otherwise, although our businesses could be in the future. However, we could be indirectly affected by increased prices for goods or services provided to us by companies that are directly affected by these laws and regulations and pass their increased costs through to their customers. Further, if our clients are impacted by such laws or requirements, either directly or indirectly, their spending for advertising and marketing services may decline, which could adversely impact our business, results of operations and financial position. Additionally, to comply with potential future changes in environmental laws and regulations, we may need to incur additional costs. therefore, at this time, we cannot estimate what impact such regulations may have on our business, results of operations and financial position. 5Item 1B. Unresolved Staff CommentsNone. Item 2. PropertiesWe conduct business and maintain offices throughout the world. The facility requirements of our businesses are similar across geographic regions and disciplines. We believe that our facilities are adequate for our current operations and are well maintained. Our principal corporate offices are located at 437 Madison Avenue, New York, New York. 1055 Washington Boulevard, Stamford, Connecticut and 525 Okeechobee Boulevard, West Palm Beach, Florida. We also maintain executive offices in London, England. Shanghai, China and Singapore. We lease substantially all our office space under operating leases that expire at various dates. Lease obligations of our foreign operations are generally denominated in their local currency. Office base rent expense was $287. 8 million, $330. 4 million and $334. 1 million in 2018, 2017 and 2016, respectively, net of rent received from non-cancelable third-party subleases. Future minimum office base rent under non-cancelable operating leases, net of rent receivable from existing non-cancelable third-party subleases, is (in millions):See Note 16 to the consolidated financial statements for a description of our lease commitments, which comprise a significant component of our occupancy and other costs. See Note 22 to the consolidated financial statements for a discussion of the impact of the adoption of FASB Accounting Standards Codification Topic 842, Leases. Item 3. Legal ProceedingsIn the ordinary course of business, we are involved in various legal proceedings. We do not presently expect that these proceedings will have a material adverse effect on our results of operations or financial position. In December 2016, two of our subsidiaries received subpoenas from the U. S. Department of Justice Antitrust Division concerning its ongoing investigation of video production and post-production practices in the advertising industry. In November 2018, the Company received confirmation that the investigation of the Company's subsidiaries had been closed without any action taken against the Company, its subsidiaries or employees. Item 4. Mine Safety DisclosuresNot Applicable. 6PART IIItem 5. Market for Registrant’s Common Equity, Related Stockholder Matters and Issuer Purchases of Equity SecuritiesOur common stock is listed and traded on the New York Stock Exchange under the symbol “OMC. ” As of January 31, 2019, there were 2,014 registered holders of our common stock. Common stock repurchases during the three months ended December 31, 2018 were:During the three months ended December 31, 2018, we purchased 600,000 shares of our common stock in the open market for general corporate purposes and withheld 165,089 shares from employees to satisfy estimated statutory income tax obligations related to vesting of restricted stock awards and stock option exercises. The value of the common stock withheld was based on the closing price of our common stock on the applicable vesting or exercise date. There were no unregistered sales of equity securities during the three months ended December 31, 2018. For information on securities authorized for issuance under our equity compensation plans, see Item 12, “Security Ownership of Certain Beneficial Owners and Management and Related Stockholder Matters,” which relevant information will be included in our definitive proxy statement, which is expected to be filed with the SEC by April 10, 2019. Item 6. Selected Financial DataThe following selected financial data should be read in conjunction with our consolidated financial statements and related notes that begin on page F-1 of this report, as well as the MD&amp;A. In 2018, we adopted FASB Accounting Standards Codification, or ASC, Topic 606, Revenue from Contracts with Customers, or ASC 606. As a result of the adoption of ASC 606, in 2018 revenue and operating profit decreased $146. 1 million and $6. 6 million, respectively. See Note 1 to the consolidated financial statements for additional information. In 2017, the Tax Cuts and Jobs Act, or Tax Act, reduced net income - Omnicom Group Inc. See Note 11 to the consolidated financial statements for additional information regarding the impact of the Tax Act on income tax expense. 7Item 7. Management’s Discussion and Analysis of Financial Condition and Results of OperationsEXECUTIVE SUMMARYWe are a strategic holding company providing advertising, marketing and corporate communications services to clients through our branded networks and agencies around the world. On a global, pan-regional and local basis, our networks and agencies provide a comprehensive range of services in the following fundamental disciplines: advertising, CRM, which includes CRM Consumer Experience and CRM Execution &amp; Support, public relations and healthcare. Our business model was built and continues to evolve around our clients. While our networks and agencies operate under different names and frame their ideas in different disciplines, we organize our services around our clients. Our fundamental business principle is that our clients’ specific marketing requirements are the central focus of how we structure our service offerings and allocate our resources. This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We use our client-centric approach to grow our business by expanding our service offerings to existing clients, moving into new markets and obtaining new clients. In addition, we pursue selective acquisitions of complementary companies with strong entrepreneurial management teams that typically currently serve or could serve our existing clients. As a leading global advertising, marketing and corporate communications company, we operate in all major markets and have a large and diverse client base. In 2018, our largest client represented 3. 0% of revenue and our 100 largest clients, which represent many of the world's major marketers, comprised approximately 51% of revenue. Our clients operate in virtually every sector of the global economy with no one industry comprising more than 14% of our revenue in 2018. Although our revenue is generally balanced between the United States and international markets and we have a large and diverse client base, we are not immune to general economic downturns. As described in more detail below, in 2018, revenue increased $16. 6 million, or 0. 1%, compared to 2017. Changes in foreign exchange rates increased revenue $85. 1 million, or 0. 6%, acquisition revenue, net of disposition revenue, reduced revenue $326. 6 million, or 2. 1%, reflecting the disposition of certain non-strategic businesses, and organic growth increased revenue $404. 2 million, or 2. 6%. In addition, the impact of the adoption of ASC 606 (see Note 1 to the consolidated financial statements) reduced revenue by $146. 1 million, or 1. 0%. Global economic conditions have a direct impact on our business and financial performance. Adverse global or regional economic conditions pose a risk that our clients may reduce, postpone or cancel spending on advertising, marketing and corporate communications services, which would reduce the demand for our services. Revenue is typically lower in the first and third quarters and higher in the second and fourth quarters, reflecting client spending patterns during the year and additional project work that usually occurs in the fourth quarter. Additionally, certain global events targeted by major marketers for advertising expenditures, such as the FIFA World Cup and the Olympics, and certain national events, such as the U. S. election process, may affect our revenue period-over-period in certain businesses. Typically, these events do not have a significant impact on our revenue in any period. In 2018, our agencies in Nor</t>
  </si>
  <si>
    <t>OMC</t>
  </si>
  <si>
    <t>OMNICOM GROUP INC.</t>
  </si>
  <si>
    <t>50292</t>
  </si>
  <si>
    <t>Management's Discussion. and Analysis of Financial Condition and Results of Operations. Description of Business:. The Company designs, develops and manufactures printed circuit. connectors for high performance applications. We have also developed a high-performance plastic circular connector line. All of. our products utilize the HYPERBOLOID contact design, a rugged high-reliability contact system ideally suited for high-stress environments. We are the only independent producer of HYPERBOLOID in the United States. Our customers consist of OEM’s (Original Equipment. Manufacturers), companies manufacturing medical equipment, and distributors who resell our products to OEMs. We sell our products. directly and through regional representatives located in all regions of the United States, Canada, Israel, India, various Pacific. Rim countries, South Korea and the European Union (EU). The customers we service are in the Military, Aerospace,. Space, Medical, Oil and Gas, Industrial, Test Equipment and Commercial Electronics markets. We appear on the Military Qualified. Product Listing “QPL” to MIL-DTL-55302 and supply customer requested modifications to this specification. Sales to. the Commercial Aerospace and Military markets were 35% and 45%, respectively, of the Company’s net sales for the year ended. March 30, 2018. Our offering of “QPL” items has recently been expanded to include additional products. In order to remain competitive, the Company has an internal. program to upgrade, add and maintain machinery, review material costs and increase labor force productivity. During the fiscal. year ended March 30, 2018, the Company purchased several machines to increase the productivity of certain processes. This will. help the Company meet this goal. 9. IEH CORPORATION. NOTES TO FINANCIAL STATEMENTS. (Unaudited). Business New Product Development:. The Company is sought after by many of its customers to. design and manufacture custom connectors. This has created many new products that are innovative designs and employ new technologies. The Company continues to be successful because of its ability to assist its customers and create a new design, including engineering. drawing packages, in a relatively short period of time. The Company will continue to support its customers to the best of its ability. The circular product line of connectors introduced several. years ago for the medical industry continues to be very rewarding for the Company. The line has been expanded to include connector. cable assemblies utilizing the circular connectors. A new product line featuring high density connectors is. being added to the Company’s product offering. This offering should be available within the next few months. The Company. expects the new product line to bring additional revenue. The standard printed circuit board connectors we produce. are continually being expanded and utilized in many of the military programs being built today. We have recently received approval. for additional products that the Company can offer under the Military Qualified Product Listing “QPL. ”. Accounting Period:. The Company maintains an accounting period based upon a. 52-53 week year, which ends on the nearest Friday in business days to March 31. The year ended March 30, 2018 was comprised of. 52 weeks. The current fiscal year, ending on March 29, 2019, will be comprised of 52 weeks. Revenue Recognition:. Sales are recognized when revenue is realized or realizable. and has been earned. Revenue transactions represent sales of inventory. The Company has historically adopted shipping terms that. title to merchandise passes to the customer at the shipping point (FOB Shipping Point). Revenue is realized or realizable and earned when all of. the following criteria are met:. The Company does not offer any discounts, credits or other. sales incentives. Historically, the Company believes that it has no collection issues with its customer base. The Company’s policy with respect to customer returns. and allowances as well as product warranty is as follows:. 10. IEH CORPORATION. NOTES TO FINANCIAL STATEMENTS. (Unaudited). Revenue Recognition: (continued). The Company will accept a return of defective product within. one year from shipment for repair or replacement at the Company’s option. If the product is repairable, the Company at its. own cost, will repair and return it to the customer. If unrepairable, the Company will either offer an allowance against payment. or will reimburse the customer for the total cost of product. The cost of defective products is immaterial at this time. The Company provides engineering services as part of the. relationship with its customers in developing the custom product. The Company is not obligated to provide such engineering service. to its customers. The Company does not invoice its customers separately for these services. Inventories:. Inventories are stated at an average cost on a first-in,. first-out basis, which does not exceed market value. The Company manufactures products pursuant to specific technical. and contractual requirements. The Company historically purchases material in excess of. its requirements to avail itself of favorable pricing as well as the possibility of receiving additional orders from customers. This excess may result in material not being used in subsequent periods, which may result in this material being deemed obsolete. The Company annually reviews its purchase and usage activity. of its inventory of parts as well as work in process and finished goods to determine which items of inventory have become obsolete. within the framework of current and anticipated orders. The Company based upon historical experience has determined that if a part. has not been used and purchased or an item of finished goods has not been sold in nine years, it is deemed to be obsolete. The. Company estimates which materials may be obsolete and which products in work in process or finished goods may be sold at less than. cost. A periodic adjustment, based upon historical experience, is made to inventory in recognition of this impairment. Concentration of Credit Risk:. Financial instruments which potentially subject the Company. to concentrations of credit risk consist primarily of cash, cash equivalents and accounts receivable. Under the provisions of the Dodd-Frank Wall Street Reform. and Consumer Protection Act, the Federal Deposit Insurance Corporation (FDIC) will permanently insure all accounts maintained with. each financial institution up to $250,000 in the aggregate. As of December 28, 2018 and March 30, 2018, the Company. had funds on deposit in the amount of $7,299,734 and $1,887,682, in one financial institution comprised of the following:. 11. IEH CORPORATION. NOTES TO FINANCIAL STATEMENTS. (Unaudited). Concentration of Credit Risk (continued):. The Company has not experienced any losses in such. accounts and believes its cash balances are not exposed to any significant risk. Property, Plant and Equipment:. Property, plant and equipment are stated at cost less accumulated. depreciation and amortization. The Company provides for depreciation and amortization using the Double Declining Balance method. over the estimated useful lives (5-7 years) of the related assets. Maintenance and repair expenditures are charged to operations,. and renewals and betterments are capitalized. Items of property, plant and equipment, which are sold, retired or otherwise disposed. of, are removed from the asset and accumulated depreciation or amortization accounts. Any gain or loss thereon is either credited. or charged to operations. Net Income Per Share:. The Company has adopted the provisions of Financial Accounting. Standards Board (“FASB”) ASC Topic 260, Earnings per Share, which includes the provisions of SFAS No. 128, “Earnings. Per Share,” which requires the disclosure of “basic” and “diluted” earnings (loss) per share. Basic. earnings per share is computed by dividing net income by the weighted average number of common shares outstanding during each period. Fully diluted earnings per share is computed by dividing net income by the weighted average number of common shares outstanding. on a fully diluted basis during each period. Under the requirements of ASC Topic 260, during this period. the Company is required to use the Treasury Stock method in computing fully diluted earnings per share and the weighted average. number of common shares outstanding on a fully diluted basis because the options previously granted by the Company are considered. to be “in the money” (i. e. , when the option grant price is lower than the prevailing market price of the Company’s. common stock). The weighted average number of common shares outstanding has been increased to reflect the dilutive effect of potential. shares, such as those issuable upon the exercise of the stock options as if they had been issued. Fair Value of Financial Instruments:. The carrying value of the Company’s financial instruments,. consisting of accounts receivable, accounts payable, and borrowings, approximate their fair value due to the relatively short maturity. (nine months) of these instruments. Use of Estimates:. The preparation of financial statements in conformity with. GAAP requires management to make estimates and assumptions that affect the reported amounts of assets and liabilities, revenues. and expenses, and disclosure of contingent assets and liabilities at the date of the financial statements. Actual amounts could. differ from those estimates. Impairment of Long-Lived Assets:. There were no long-lived asset impairments recognized by. the Company for the nine months ended. December 28, 2018 and December 29, 2017, respectively, and. currently all assets are being utilized. 12. IEH CORPORATION. NOTES TO FINANCIAL STATEMENTS. (Unaudited). Stock-Based Compensation Plan:. Compensation expense for stock options granted to directors,. officers and key employees is based on the fair value of the award on the measurement date, which is the date of the grant. The. expense is recognized ratably over the service period of the award. The fair value of stock options is estimated using a Black-Scholes. valuation model. The fair value of any other non-vested stock awards is generally the market price of the Company’s common. stock on the date of the grant. Recent Accounting Pronouncements:. FASB has issued certain accounting standards updates as. of December 28, 2018 that will become effective in subsequent periods. The Company believes that none of those updates would have. significantly affected the Company’s financial accounting measures or disclosures had they been in effect during the nine. months ended December 28, 2018 and December 29, 2017, respectively, and it does not believe that any of those pronouncements will. have a significant impact on the Company’s financial statements at the time that they become effective. Inventories are stated at average cost, on a first in first. out basis, which does not exceed market value. The Company manufactures products pursuant to specific technical. and contractual requirements. The Company historically purchases material in excess of its requirements to avail itself of favorable. pricing as well as the possibility of receiving additional orders from customers. This excess may result in material not being. used in subsequent periods, which may result in this material being deemed obsolete. The Company annually reviews its purchase and usage activity. of its inventory of parts as well as work in process and finished goods to determine which items of inventory have become obsolete. within the framework of current and anticipated orders. The Company based upon historical experience has determined that if a part. has not been used and purchased or an item of finished goods has not been sold in nine years, it is deemed to be obsolete. The Company estimates which materials may be obsolete and. which products in work in process or finished goods may be sold at less than cost. A periodic adjustment, based upon historical. experience, is made to inventory in recognition of this impairment. Inventories were comprised of the following:. 13. IEH CORPORATION. NOTES TO FINANCIAL STATEMENTS. (Unaudited). Prepaid expenses and other current assets were comprised. of the following:. Property, plant and equipment were comprised of the following:. The Company entered into an accounts receivable financing. agreement with a commercial finance company, whereby it can borrow up to 80 percent of its eligible receivables (as defined in. the financing agreement) at an interest rate of 2. 5% above JP Morgan Chase’s publicly announced rate with a minimum rate. of 6% per annum. The financing agreement has an initial term of one year. and will automatically renew for successive one-year terms, unless terminated by the Company or the commercial finance company. upon receiving 60 days’ prior notice. Funds advanced by the commercial finance company are secured by IEH’s accounts. receivable and inventories. As of December 28, 2018, the Company reported a liability. to the commercial finance company of $228,757. As of March 30, 2018, the Company had reported excess payments to the commercial. finance company of $154,960. These excess payments are reported in the accompanying financial statements as of March 30, 2018 as. “Excess payments to commercial finance company. ”. 14. IEH CORPORATION. NOTES TO FINANCIAL STATEMENTS. (Unaudited). Other current liabilities were comprised of the following:. On July 1, 2015, the Company granted 245,000 options to. purchase shares of the Company’s common stock under the 2011 Equity Incentive Plan. The Company did account for these grants as statutory stock. options but did not report these grants as additional compensation expense during the fiscal year ended March 25, 2016. Upon subsequent. review, it was determined that these grants should have been reported as compensation expense using a Black-Scholes Method of valuation. for the fiscal year ended March 25, 2016. The Company is reporting additional stock option compensation. expense of $995,055 as an adjustment of the opening component balances of stockholders’ equity as of March 31, 2017. The following table shows the effect. of this correction:. 15. IEH CORPORATION. NOTES TO FINANCIAL STATEMENTS. (Unaudited). The financial statements for the three and nine months periods. ended December 29, 2017 have been restated to include the recognition of quarterly stock compensation as follows:. The accumulated retained earnings increased by $3,994,469,. which represents the net income for the nine months ended December 28, 2018. On May 9, 2018, the Estate of Michael Offerman, the late. Chief Executive Officer of the Company, exercised all of the options (75,000) that had been awarded to him under the 2011 Equity. Incentive Plan. As a result of such exercise, the aggregate issued and outstanding shares of common stock of the Company increased. to 2,323,468 shares. 16. IEH CORPORATION. NOTES TO FINANCIAL STATEMENTS. (Unaudited). On August 31, 2011, the Company’s shareholders approved. the adoption of the Company’s 2011 Equity Incentive Plan (“2011 Plan”) to provide for the grant of stock options. and restricted stock awards to purchase up to 750,000 shares of the Company’s common stock to all employees, consultants. and other eligible participants including senior. management and members of the Board of Directors of the. Company. The 2011 Plan replaced the prior 2002 Employee Stock Option Plan which had expired in accordance with its terms. Options granted to employees under the 2011 Plan may be. designated as options which qualify for incentive stock option treatment under Section 422A of the Internal Revenue Code, or options. which do not qualify (non-qualified stock options). Under the 2011 Plan, the exercise price of an option designated. as an incentive stock option shall not be less than the fair market value of the Company’s common stock on the day the option. is granted. In the event an option designated as an incentive stock option is granted to a ten percent (10%) or greater shareholder,. such exercise price shall be at least 110 percent (110%) of the fair market value of the Company’s common stock and the option. must not be exercisable after the expiration of five years from the day of the grant. The 2011 Plan also provides that holders. of options that wish to pay for the exercise price of their options with shares of the Company’s common stock must have beneficially. owned such stock for at least nine months prior to the exercise date. Exercise prices of non-incentive stock options may be less. than the fair market value of the Company’s common stock. The aggregate fair market value of shares subject to options. granted to a participant(s) that are designated as incentive stock options, and which become exercisable in any calendar year,. shall not exceed $100,000. On July 1, 2015, our Board of Directors granted 245,000. options to purchase shares of the Company’s common stock under the 2011 Plan as follows: (i) Michael Offerman, our then Chief. Executive Officer, was granted 75,000 options. (ii) Robert Knoth, our Chief Financial Officer, was granted 50,000 options. (iii). four non-executive officer key employees were granted 110,000 options. and (iv) each of our non-management directors, Allen Gottlieb. and Gerald Chafetz, was granted 5,000 options. The stock options: (i) have a ten-year term. (ii) have an exercise price equal to. the value of the Company’s common stock on the date of grant. and (iii) were all immediately vested. The options granted. to Michael Offerman had an exercise price equal to 110% of such fair market value because he owned ten percent (10%) or greater. of the Company’s outstanding common stock. In the event of the termination of each recipient’s employment by, or association. with, the Company (as applicable), the options will remain exercisable in accordance with the terms of the 2011 Plan. Effective July 15, 2016, the Board of Directors of the Company. unanimously voted to increase the number of directors from three to six directors and elected David Offerman as a Class II director. and Dr. Sonia Marciano and Eric C. Hugel as Class I Directors. Effective August 15, 2016, the Board of Directors also approved. the granting of stock options to purchase shares of the Company’s common stock under the 2011 Plan to each of Dr. Marciano. and Mr. Hugel as follows: Each of the new non-management directors will receive a grant of options totalling 5,000 shares each. subject to the following vesting schedule: (i) 1,000 shares vested immediately (August 15, 2016). (ii) 2,000 shares vested on August. 15, 2017. and (iii) 2,000 shares vested on August 15, 2018. The stock options: (i) have a ten-year term. and (ii) have an exercise. price equal to the value of the Company’s common stock on the date of grant. In the event of the termination of each recipient’s. association with the Company, the options will remain exercisable in accordance with the terms of the 2011 Plan. 17. IEH CORPORATION. NOTES TO FINANCIAL STATEMENTS. (Unaudited). On September 7, 2018, the Board of Directors elected Michael. E. Rosenfeld to the Board of Directors to fill the vacancy of a Class I Director of the Company created by the death of the Company’s. then President and Chief Executive Officer, Michael Offerman. Such appointment became effective on October 26, 2018. At the same time, the Board of Directors also approved the. granting of stock options to purchase shares of the Company’s common stock under the 2011 Plan to Mr. Rosenfeld as follows:. He will receive a grant of options totalling 5,000 shares each subject to the following vesting schedule: (i) 1,000 shares vested. on October 26, 2018. (ii) 2,000 shares will vest on October 26, 2019. and (iii) 2,000 shares will vest on October 26, 2020. The. stock options: (i) have a ten-year term. and (ii) have an exercise price equal to the value of the Company’s common stock. on the date of grant. In the event of the termination of each recipient’s association with the Company, the options will. remain exercisable in accordance with the terms of the 2011 Plan. The table below summarizes the option awards for the named. executive officers and non-management directors:. *Options for 1,000 shares vested on October 26, 2018. 2,000. shares shall vest on October 26, 2019 and 2,000 shares shall vest on October 26, 2020. The following table shows the option activity for the fiscal. year ended March 30, 2018 and the current nine months ended December 28, 2018. Stock-based compensation expense, shown in the table below,. is recorded in general and administrative expenses included in our statement of operations:. 18. IEH CORPORATION. NOTES TO FINANCIAL STATEMENTS. (Unaudited). Unrecognized stock-based compensation expense:. Note: Stock option grants to IEH officers, directors. and key employees in the fiscal years ended March 30, 2018 and March 31, 2017 were valued using a Black-Scholes model, under the. following criteria:. 19. IEH CORPORATION. NOTES TO. FINANCIAL STATEMENTS. (Unaudited). The following table shows the activity for the fiscal. years ended March 30, 2018 and March 31, 2017. 20. IEH CORPORATION. NOTES TO FINANCIAL STATEMENTS. (Unaudited). The aggregate intrinsic value in the table above represents. the total pretax intrinsic value (i. e. , the difference between the Company’s closing stock price on the last trading day. of the period and the exercise price, times the number of shares) that would have been received by the option holders had all option. holders exercised their in-the-money options on those dates. This amount will change based on the fair market value of the Company’s. common stock. In 1987, the Company adopted a cash bonus plan (“Cash. Bonus Plan”) for non-union, management and administrative staff. Contributions to the Cash Bonus Plan are made by the Company. only when the Company is profitable for the fiscal year. The Company accrued a contribution provision of $243,000 for the nine. months ended December 28, 2018. For the fiscal year ended March 30, 2018, the Company’s contribution was $324,000. The Company leases space for its corporate offices (including. its manufacturing facility) at 140 58th Street, Suite 8E, Brooklyn, New York. The lease term runs from December 1, 2010. through November 30, 2020. The basic minimum annual rentals are as follows:. The rental expense for the nine months ended December 28,. 2018 was $136,890 and $132,880 for the nine months ended December 29, 2017. The Company has a collective bargaining multi-employer pension. plan (“Multi-Employer Plan”) with the United Auto Workers of America, Local 259 (“UAW”). Contributions. are made by the Company in accordance with a negotiated labor contract and are based on the number of covered employees employed. per month. With the passage of the Multi-Employer Pension Plan Amendment Act of 1990 (the “1990 Act”), the Company. may become subject to liabilities in excess of contributions made under the collective bargaining agreement. Generally, these are. contingent upon termination, withdrawal, or partial withdrawal from the Multi-Employer Plan. The Company has not taken any action to terminate, withdraw. or partially withdraw from the Multi-Employer Plan, nor does it intend to do so in the future. Under the 1990 Act, liabilities. would be based upon the Company’s proportional share of the Multi-Employer Plan’s unfunded vested benefits, which. is currently not available. The Plan’s information and data for the year ending December 31, 2018 is not yet available. As of the date hereof, the Company expects that its proportional share of the 2018 liability will also be fully funded. The amount. of accumulated benefits and net assets of such Plan is also not currently available to the Company. The total contributions charged. to operations under the provisions of the Multi-Employer Plan were $50,153 and $111,038 for the nine months ended December 28,. 2018 and December 29, 2017, respectively. 21. IEH CORPORATION. NOTES TO FINANCIAL STATEMENTS. (Unaudited). The Company historically had maintained an allowance for. uncollectable accounts receivables. The Company did determine that over the past five years, no customer account balances were. determined to be uncollectable and charged off to operations. A review of accounts receivable at December 28, 2018 indicated that. none were either deemed to be delinquent or uncollectable. Accordingly, The Company has determined that collectability is not an. issue and it that there is no longer a need to maintain this allowance. The Company has evaluated all subsequent events through. February 11, 2019, the date the financial statements were available to be issued. Based on this evaluation, except as set forth. below, the Company has determined that no subsequent events have occurred which require disclosure through the date that these. financial statements were available to be issued. 22. IEH CORPORATION. PART I: FINANCIAL INFORMATION. Item 2. Management’s Discussion and. Analysis of Financial Condition and Results of Operations. Forward-Looking Statements. This report contains forward-looking statements within the meaning. of Section 21E of the Securities and Exchange Act of 1934, as amended (the “Exchange Act”) and Section 27A of the Securities. Act of 1933 (the “Securities Act”). Statements contained in this report which are not statements of historical facts. may be considered forward-looking information with respect to plans, projections, or future performance of the Company as defined. under the Private Securities Litigation Reform Act of 1995. These forward-looking statements are subject to risks and uncertainties. which could cause actual results to differ materially from those projected. The words “anticipate”, “believe”,. “estimate”, “expect”, “objective”, and “think” or similar expressions used herein. are intended to identify forward-looking statements. The forward-looking statements are based on the Company’s current views. and assumptions and involve risks and uncertainties that include, among other things, the effects of the Company’s business,. actions of competitors, changes in laws and regulations, including accounting standards, employee relations, customer demand, prices. of purchased raw material and parts, domestic economic conditions, including housing starts and changes in consumer disposable. income, and foreign economic conditions, including currency rate fluctuations. Some or all of the facts are beyond the Company’s. control. Except as may be required by applicable law, we do not undertake. or intend to update or revise our forward-looking statements, and we assume no obligation to update any forward-looking statements. contained in this report as a result of new information or future events or developments. Thus, you should not assume that our. silence over time means that actual events are bearing out as expressed or implied in such forward-looking statements. You should. carefully review and consider the various disclosures we make in this report and our other reports filed with the SEC that attempt. to advise interested parties of the risks, uncertainties and other factors that may affect our business. The following discussion. and analysis should be read in conjunction with the financial statements and related footnotes included elsewhere in this quarterly. report which provide additional information concerning the Company’s financial activities and condition. Critical Accounting Policies. The financial statements have been prepared in accordance with accounting. principles generally accepted in the United States of America, which require the Company to make estimates and assumptions that. affect the reported amounts of assets and liabilities at the date of the financial statements, and revenues and expenses during. the periods reported. Actual results could differ from those estimates. The Company believes the following are the critical accounting. policies, which could have the most significant effect on the Company's reported results and require the most difficult, subjective. or complex judgments by management. Impairment of Long-Lived Assets:. The Company reviews its long-lived assets for impairment. whenever events or circumstances indicate that the carrying amount of an asset may not be recoverable. If the sum of the expected. cash flows, undiscounted and without interest, is less than the carrying amount of the asset, an impairment loss is recognized. as the amount by which the carrying amount of the asset exceeds its fair value. The Company makes estimates of its future cash. flows related to assets subject to impairment review. Inventory Valuation:. Raw materials and supplies are stated at average cost. on a first in first out basis, which does not exceed market value. Finished goods and work in process are valued at the lower of. actual cost, determined on a specific identification basis, or market. The Company estimates which materials may be obsolete and. which products in work in process or finished goods may be sold at less than cost, and adjusts their inventory value accordingly. Future periods could include either income or expense items if estimates change and for differences between the estimated and actual. amount realized from the sale of inventory. Income Taxes:. The Company records a liability for potential tax assessments. based on its estimate of the potential exposure. Due to the subjectivity and complex nature of the underlying issues, actual payments. or assessments may differ from estimates. Income tax expense in future periods could be adjusted for the difference between actual. payments and the Company's recorded liability based on its assessments and estimates. 23. IEH CORPORATION. PART I: FINANCIAL INFORMATION. Item 2. Management’s Discussion and Analysis of Financial. Condition and Results of Operations (continued). Critical Accounting Policies (continued). Revenue Recognition:. Sales are recognized when revenue is realized or realizable. and has been earned. Revenue transactions represent sales of inventory. The Company has historically adopted shipping terms that. title to merchandise passes to the customer at the shipping point (FOB Shipping Point). Revenue is realized or realizable and earned when all. of the following criteria are met:. The Company does not offer any discounts, credits or other. sales incentives. Historically, the Company believes that it has no collection issues with its customer base. The Company’s policy with respect to customer returns. and allowances as well as product warranty is as follows:. The Company will accept a return of defective product. within one year from shipment for repair or replacement at the Company’s option. If the product is repairable, the Company. at its own cost, will repair and return it to the customer. If unrepairable, the Company will either offer an allowance against. payment or will reimburse the customer for the total cost of product. The cost of defective products is immaterial at this time. The Company provides engineering services as part of. the relationship with its customers in developing the custom product. The Company is not obligated to provide such engineering. service to its customers. The Company does not invoice its customers separately for these services. The Company did not expend any funds on, nor receiving any revenues. related to, customer sponsored research and development activities, relating to the development of new designs, techniques and. the improvement of existing designs, for the nine months ended December 28, 2018 and December 29, 2017, respectively, relating. to the development of new designs, techniques and the improvement of existing designs. Stock-Based Compensation Plan:. Compensation expense for stock options granted to directors, officers. and key employees is based on the fair value of the award on the measurement date, which is the date of the grant. The expense. is recognized ratably over the service period of the award. The fair value of stock options is estimated using a Black-Scholes. valuation model. The fair value of any other non-vested stock awards is generally the market price of the Company’s common. stock on the date of the grant. 24. IEH CORPORATION. PART I: FINANCIAL INFORMATION. Item 2. Management’s Discussion and Analysis of Financial. Condition and Results of Operations (continued). Comparative Analysis-Nine Months Ended December 28, 2018 and. December 29, 2017. Result</t>
  </si>
  <si>
    <t>66418</t>
  </si>
  <si>
    <t>Management's Discussion and Analysis of Financial Condition and Results of Operations. Unless. the context otherwise requires, references to the “Company”, “Mexco”, “we”, “us”. or “our” mean Mexco Energy Corporation and its consolidated subsidiaries. Cautionary. Statements Regarding Forward-Looking Statements. Management’s Discussion and Analysis of Financial Condition and Results. of Operations (“MD&amp;A”) contains forward-looking statements within the meaning of Section 27A of the Securities. Act of 1933, as amended (the “Securities Act”), and Section 21E of the Securities Exchange Act of 1934, as amended. (the “Exchange Act”). Forward-looking statements include statements regarding our plans, beliefs or current expectations. and may be signified by the words “could”, “should”, “expect”, “project”, “estimate”,. “believe”, “anticipate”, “intend”, “budget”, “plan”, “forecast”,. “predict” and other similar expressions. Forward-looking statements appear throughout this Form 10-Q with respect. to, among other things: profitability. planned capital expenditures. estimates of oil and gas production. future project dates. estimates of future oil and gas prices. estimates of oil and gas reserves. our future financial condition or results of operations. and our business strategy and other plans and objectives for future operations. Forward-looking statements involve known and unknown. risks and uncertainties that could cause actual results to differ materially from those contained in any forward-looking statement. While. we have made assumptions that we believe are reasonable, the assumptions that support our forward-looking statements are based. upon information that is currently available and is subject to change. All forward-looking statements in the Form 10-Q are qualified. in their entirety by the cautionary statement contained in this section. We do not undertake to update, revise or correct any. of the forward-looking information. It is suggested that these financial statements be read in conjunction with the financial. statements and notes thereto included in the Form 10-K. Liquidity. and Capital Resources. Historically, we have funded our operations, acquisitions, exploration and development expenditures. from cash generated by operating activities, bank borrowings, sales of non-core properties and issuance of common stock. Our primary. financial resource is our base of oil and gas reserves. We have pledged our producing oil and gas properties to secure our revolving. line of credit. We do not have any delivery commitments to provide a fixed and determinable quantity of its oil and gas under. any existing contract or agreement. Due. to depressed commodity price environment, we are applying financial discipline to all aspects of our business. In order to meet. obligations, we may continue to sell non-core assets. Our. long term strategy is on increasing profit margins while concentrating on obtaining reserves with low cost operations by acquiring. and developing oil and gas properties with potential for long-lived production. We focus our efforts on the acquisition of royalties. and working interests and non-operated properties in areas with significant development potential. For. the first nine months of fiscal 2019, cash flow from operations was $820,501, a 436% increase when compared to the corresponding. period of fiscal 2018 primarily as a result of a decrease in accounts receivable and an increase in oil and gas revenues. Cash. of $700,000 was used to pay off the line of credit, net cash of $520,807 was used for additions to oil and gas properties, cash. of $5,000 was used for the issuance of our new loan agreement and cash of $18,241 was received from proceeds from the exercise. of employee stock options. Accordingly, net cash decreased $387,065, leaving cash and cash equivalents on hand of $105,545 as. of December 31, 2018. At. December 31, 2018, we had working capital of $396,633 compared to working capital of $925,618 at March 31, 2018, a decrease of. $528,985 primarily due to a decrease in cash for reduction of our long term debt. Oil. and Natural Gas Property Development. In addition to an indeterminate number of wells to be drilled by other operators on. Mexco’s royalty interests, the Company currently expects to participate in the drilling and completion of approximately. 50 horizontal wells at an estimated aggregate cost of approximately $1,300,000 for the fiscal year ending March 31, 2019. The. operators of these wells include Apache Corporation, Concho Resources, Inc. , Marathon Oil Company, Mewbourne Oil Company, XTO. Energy, Inc. and others. During. the first nine months of fiscal 2019, Mexco participated with various percentage interests in the drilling of 41 horizontal wells. with aggregate costs of approximately $715,000. Of these wells, 35 are in the Delaware Basin located in the western portion of. the Permian Basin in Eddy and Lea Counties, New Mexico and 6 are located in Grady County, Oklahoma. The. first 13 of these wells have been completed and are currently producing. Another 28 wells are being drilled and completed. During. the first nine months of fiscal 2019, the Company received approximately $33,000 in cash from a sale of joint venture leasehold. acreage and marginal producing working interest wells in North Dakota and Montana. We. are participating in other projects and are reviewing projects in which we may participate. The cost of such projects would be. funded, to the extent possible, from existing cash balances and cash flow from operations. The remainder may be funded through. borrowings on the credit facility and, if appropriate, sales of non-core properties. Crude. oil and natural gas prices generally remained volatile during the last year. The volatility of the energy markets makes it extremely. difficult to predict future oil and natural gas price movements with any certainty. For example in the last twelve months, the. NYMEX West Texas Intermediate (“WTI”) posted price for crude oil has ranged from a low of $39. 25 per bbl in December. 2018 to a high of $73. 00 per bbl in October 2018. The Henry Hub Spot Market Price (“Henry Hub”) for natural gas has. ranged from a low of $2. 49 per MMBtu in February 2018 to a high of $6. 24 per MMBtu in January 2018. On December 31, 2018 the WTI. posted price for crude oil was $42. 25 per bbl and the Henry Hub spot price for natural gas was $3. 25 per MMBtu. See Results of. Operations below for realized prices. Contractual. Obligations. We have no off-balance sheet debt or unrecorded obligations and have not guaranteed the debt of any other party. The following table summarizes our future payments we are obligated to make based on agreements in place as of December 31, 2018:. Results. of Operations – Three Months Ended December 31, 2018 and 2017. For the quarter ended December 31, 2018, the net loss. of $13,076 compared to a net loss of $101,228 for the quarter ended December 31, 2017 was a result of a decrease in operating. expenses and interest expense as further explained below. Oil. and gas sales. Revenue from oil and gas sales was $640,143 for the third quarter of fiscal 2019, a. 2% decrease from $641,468. for the same period of fiscal 2018. This resulted from an increase in oil production offset by a decrease in gas production. and a decrease in oil and gas prices. Production. and exploration. Production costs were $211,788 for the third quarter of fiscal 2019, a 15% decrease from $248,865 for the. same period of fiscal 2018. This is primarily the result of a decrease in expenses due to the sale of our marginal operated properties. in Loving County, Texas. Depreciation,. depletion and amortization. Depreciation, depletion and amortization expense was $196,206 for the third quarter of fiscal. 2019, a 21% decrease from $247,801 for the same period of fiscal 2018, primarily due to a decrease in future development costs,. gas production and full cost pool amortization base partially offset by a decrease in oil and gas reserves. General. and administrative expenses. General and administrative expenses were $234,987 for the third quarter of fiscal 2019, a 4%. increase from $225,528 for the same period of fiscal 2018. This was primarily due to an increase in salaries, stock option compensation,. legal fees, rent expense partially offset by a decrease in accounting fees and engineering services. Interest. expense. Interest expense was $4,951 for the third quarter of fiscal 2019, an 80% decrease from $25,360 for the same period. of fiscal 2018, due to a decrease in borrowings partially offset by an increase in interest rate. Income. taxes. There was no income tax expense for the quarter ended December 31, 2018 and the quarter ended December 31, 2017. The. effective tax rate for the three months ended December 31, 2018 and December 31, 2017 was 0%. We are in a net deferred tax asset. position and believe it is more likely than not that these deferred tax assets will not be realized. Results. of Operations – Nine Months Ended December 31, 2018 and 2017. For the nine months ended December 31, 2018, the net income. of $23,375 compared to a net loss of $585,950 for the nine months ended December 31, 2017 was a result of a decrease in operating. expenses and an increase operating revenues that is further explained below. Oil. and gas sales. Revenue from oil and gas sales was $2,076,742 for the nine months ended December 31, 2018, a 9% increase from. $1,903,361 for the same period of fiscal 2018. This resulted from an increase in oil price and production partially offset by. a decrease in gas price and production. Production. and exploration. Production costs were $721,301 for the nine months ended December 31, 2018, an 11% decrease from $813,570. for the nine months ended December 31, 2017. This is primarily the result of a decrease in expenses due to the sale of our operated. properties in Loving County, Texas. Depreciation,. depletion and amortization. Depreciation, depletion and amortization expense was $617,864 for the nine months ended December. 31, 2018, a 27% decrease from $844,566 for the nine months ended December 31, 2017, primarily due to a decrease in future development. costs, gas production and full cost pool amortization base partially offset by a decrease in oil and gas reserves. General. and administrative expenses. General and administrative expenses were $710,194 for the nine months ended December 31, 2018,. a 7% decrease from $765,056 for the nine months ended December 31, 2017. This was primarily due to a decrease in accounting fees. partially offset by expenditures due to our office relocation. Interest. expense. Interest expense was $18,318 for the nine months ended December 31, 2018, a 77% decrease from $79,310 for the nine. months ended December 31, 2017 due to a decrease in borrowings partially offset by an increase in interest rate. Income. taxes. There was no income tax for the nine months ended December 31, 2018 and for the nine months ended December 31, 2017. The effective tax rate for the nine months ended December 31, 2018 and December 31, 2017 was 0%. We are in a net deferred tax. asset position and believe it is more likely than not that these deferred tax assets will not be realized. Item. 3.</t>
  </si>
  <si>
    <t>MXC</t>
  </si>
  <si>
    <t>MEXCO ENERGY CORP</t>
  </si>
  <si>
    <t>707179</t>
  </si>
  <si>
    <t>Management's Discussion and Analysis of Financial Condition and Results of Operations” for reconciliations to GAAP financial measures. 28. 29. The following discussion is an analysis of our results of operations for the fiscal years ended December 31, 2018, 2017, and 2016, and financial condition as of December 31, 2018 and 2017. This discussion and analysis should be read in conjunction with our consolidated financial statements and related notes. This discussion contains forward-looking statements concerning our business. Readers are cautioned that, by their nature, forward-looking statements are based on estimates and assumptions and are subject to risks, uncertainties, and other factors. Actual results may differ materially from our expectations that are expressed or implied by any forward-looking statement. The discussion in Item 1A, “Risk Factors,” lists some of the factors that could cause our actual results to vary materially from those expressed or implied by any forward-looking statements, and such discussion is incorporated into this discussion by reference. GENERAL OVERVIEW. Old National is the largest financial holding company incorporated in the state of Indiana and maintains its principal executive offices in Evansville, Indiana. Old National, through Old National Bank, provides a wide range of services, including commercial and consumer loan and depository services, and other traditional banking services. Old National also provides services to supplement the traditional banking business including fiduciary and wealth management services, investment and brokerage services, investment consulting, and other financial services. Our basic mission is to be THE community bank in the cities and towns we serve. We focus on establishing and maintaining long-term relationships with customers, and are committed to serving the financial needs of the communities in our market area. Old National provides financial services primarily in Indiana, Kentucky, Michigan, Wisconsin, and Minnesota. CORPORATE DEVELOPMENTS IN FISCAL 2018. In 2018, we increased our presence in Minnesota through our acquisition of Klein. The acquisition provides us not only additional opportunities in the large and rapidly growing Minneapolis-St. Paul market, but also enables greater scale economics across our entire five-state footprint. Other highlights experienced in 2018 include:. During 2018, our net interest income increased substantially to $537. 6 million compared to $437. 2 million in 2017, an increase of 23%. Noninterest income grew from $183. 4 million in 2017 to $195. 3 million in 2018 primarily due to the gain on branch sales. We benefited from higher noninterest income attributable to a full year of Anchor (MN) results in 2018 and the two months of Klein contribution as compared to 2017, which only reflected two months of the Anchor (MN) operations. Offsetting some of the benefit of the Anchor (MN) and Klein results was a decline in gains from sales of investment securities. Our noninterest expenses increased from $448. 8 million in 2017 to $517. 3 million in 2018 reflecting acquisition related expenses and divestiture costs. Net income for 2018 was $190. 8 million compared to $95. 7 million in 2017. Diluted earnings per share were $1. 22 per share in 2018, compared to $0. 69 per share in 2017. As did other banks and U. S. corporations, our 2018 results benefited from the reduction in the federal corporate tax rate to 21%, which became effective on January 1, 2018. Net income in 2017 reflected a 35% federal tax rate and also included a one-time $39. 3 million tax expense recorded in December 2017 for the revaluation of our deferred income tax asset. BUSINESS OUTLOOK. The U. S. economy grew by approximately 3% in 2018 as measured by the change in GDP. The strong economic growth was aided by the federal tax cuts and other fiscal measures. Other measures of economic health include the near record low unemployment level of 3. 7% despite an increase in the labor force participation rate, increases in personal income of 2. 7% year-over-year, increases in home prices, lower household debt burdens, well-controlled inflation, and interest rates that remain low relative to historical levels. It is anticipated that the economy will. 30. continue to achieve healthy growth in 2019 as a result of the stimulus effect of the tax reductions but probably not as robust as experienced in 2018. There are ongoing threats to economic expansion in 2019 and beyond, including the potential impact of the trade dispute with China, a slowdown in new home construction, and the increasing federal and household debt burdens. We will continue to focus on our core strategic principles of basic banking in 2019, which are loan growth, fee-based income, and expense management. Organic loan growth is a priority and we expect our strong loan production to continue. We will continue to adhere to our risk profile and disciplined underwriting standards. We have not experienced any specific sector credit related weaknesses, yet we remain particularly diligent in various commercial real estate subsectors such as senior housing, retail, and multifamily. Our fee-based businesses continue to build up their product sets in all of our markets. We have made investments in these businesses and believe they are well positioned for growth in 2019. At the same time, we will continue to enhance our technology and operational efficiency to improve the client experience. Since 2010, we have consolidated or closed 201 branches and increased our average branch size from approximately $34 million to $75 million in deposits. We will continue to evaluate our franchise for additional consolidation opportunities in 2019. As we continue our measured growth strategy, our view toward additional partnerships has not changed in this more challenging environment. We remain an active looker in our target markets and a highly selective, disciplined buyer. We continue to believe in our ability to bring a larger balance sheet with better capital and an enhanced product set to a partner that will allow them to better serve their clients. On May 2, 2019, Bob Jones will retire as CEO and will continue to serve as the Company’s Chairman of the Board through January 2020. Our corporate board of directors has appointed Jim Ryan, currently Old National’s CFO, to succeed Mr. Jones as CEO and has elected Brendon Falconer to succeed Mr. Ryan as the Company’s CFO. Mr. Jones’ tenure has further strengthened the bank’s culture of transparency, ethics, and character. We believe this succession will continue these attributes that define our bank’s culture. As we look ahead to 2019, we believe our increased scale will allow us to continue our focus on increasing positive operating leverage. 31. FINANCIAL HIGHLIGHTS. The following table sets forth certain financial highlights of Old National:. NON-GAAP FINANCIAL MEASURES. Non-GAAP financial measures exclude certain items that are included in the financial results presented in accordance with GAAP. Management believes these non-GAAP financial measures enhance an investor’s understanding of the financial results of Old National by providing a meaningful basis for period-to-period comparisons, assisting in operating results analysis, and predicting future performance. 32. The following table presents GAAP to non-GAAP reconciliations. Non-GAAP financial measures have inherent limitations, are not required to be uniformly applied, and are not audited. Although these non-GAAP financial measures are frequently used by investors to evaluate a company, they have limitations as analytical tools, and should not be considered in isolation, or as a substitute for analyses of results as reported under GAAP. These non-GAAP measures are not necessarily comparable to similar measures that may be represented by other companies. 33. RESULTS OF OPERATIONS. The following table sets forth certain income statement information of Old National for the years ended December 31, 2018, 2017, and 2016:. Comparison of Fiscal Years 2018 and 2017. Net Interest Income. Net interest income is the most significant component of our earnings, comprising 73% of 2018 revenues. Net interest income and margin are influenced by many factors, primarily the volume and mix of earning assets, funding sources, and interest rate fluctuations. Other factors include the level of accretion income on purchased loans, prepayment risk on mortgage and investment-related assets, and the composition and maturity of earning assets and interest-bearing liabilities. Short-term interest rates increased 100 basis points in 2018 as the Federal Reserve increased the discount rate 25 basis points at their March, June, September, and December meetings. The rate increases were driven by the Federal Reserve’s inflation and wage pressure expectations in conjunction with an expanding economy. The Treasury yield curve flattened as short-term rates rose while long-term interest rates remained flat. Collectively, these factors marginally improved the outlook for our net interest income and margin. Loans typically generate more interest income than investment securities with similar maturities. Funding from client deposits generally costs less than wholesale funding sources. Factors such as general economic activity, Federal Reserve monetary policy, and price volatility of competing alternative investments, can also exert significant influence on our ability to optimize the mix of assets and funding and the net interest income and margin. 34. Net interest income is the excess of interest received from earning assets over interest paid on interest-bearing liabilities. For analytical purposes, net interest income is also presented in the table that follows, adjusted to a taxable equivalent basis to reflect what our tax-exempt assets would need to yield in order to achieve the same after-tax yield as a taxable asset. We used the federal statutory tax rate in effect of 21% for 2018 and 35% for 2017 and 2016. This analysis portrays the income tax benefits associated in tax-exempt assets and helps to facilitate a comparison between taxable and tax-exempt assets. Management believes that it is a standard practice in the banking industry to present net interest margin and net interest income on a fully taxable equivalent basis. Therefore, management believes these measures provide useful information for both management and investors by allowing them to make peer comparisons. Net interest income was $537. 6 million in 2018, a $100. 4 million increase from $437. 2 million in 2017. Taxable equivalent net interest income was $549. 0 million in 2018, a 19% increase from $460. 3 million in 2017. The net interest margin on a fully taxable equivalent basis was 3. 54% in 2018, a 6 basis point increase compared to 3. 48% in 2017. The increase in net interest income in 2018 when compared to 2017 was primarily due to higher average earning assets of $2. 263 billion in 2018. Partially offsetting higher average earning assets were higher average interest-bearing liabilities of $1. 585 billion. In addition, interest income in 2018 included lower fully taxable equivalent interest income resulting from the income tax rate decrease to 21% in 2018. Net interest income in both 2018 and 2017 included accretion income (interest income in excess of contractual interest income) associated with acquired loans. Accretion income totaled $41. 1 million in 2018, compared to $40. 8 million in 2017. We expect accretion income to decrease over time, but this may be offset by future acquisitions. 35. The following table presents a three-year average balance sheet and for each major asset and liability category, its related interest income and yield, or its expense and rate for the years ended December 31. 36. The yield on average earning assets increased 23 basis points from 3. 92% in 2017 to 4. 15% in 2018 and the cost of interest-bearing liabilities increased 24 basis points from 0. 57% in 2017 to 0. 81% in 2018. Average earning assets increased by $2. 263 billion, or 17%. The increase in average earning assets consisted of a $1. 896 billion increase in loans, a $354. 6 million increase in lower yielding investment securities, and a $12. 7 million increase in money market and other interest-earning investments. Average interest-bearing liabilities increased $1. 585 billion, or 16%. The increase in average interest-bearing liabilities consisted of a $1. 316 billion increase in interest-bearing deposits, a $51. 0 million increase in federal funds purchased and interbank borrowings, an $8. 4 million increase in securities sold under agreements to repurchase, a $184. 4 million increase in FHLB advances, and a $25. 0 million increase in other borrowings. Average noninterest-bearing deposits increased by $545. 6 million. The increase in average earning assets in 2018 compared to 2017 was primarily due to our acquisitions of Anchor (MN) in November 2017 and Klein in November 2018. Including loans held for sale, the loan portfolio, which generally has an average yield higher than the investment portfolio, was approximately 74% of average interest earning assets in 2018 compared to 72% in 2017. Average loans including loans held for sale increased $1. 896 billion in 2018 compared to 2017 reflecting loans acquired from Anchor (MN) in November 2017 and Klein in November 2018, along with organic loan growth. Loans including loans held for sale attributable to the Anchor (MN) acquisition totaled $1. 595 billion as of the closing date of the acquisition, which was November 1, 2017. Loans including loans held for sale attributable to the Klein acquisition totaled $1. 052 billion as of the closing date of the acquisition, which was November 1, 2018. The increases in average investments and average deposits also reflected the Anchor (MN) and Klein acquisitions. Average non-interest-bearing deposits increased $545. 6 million in 2018 compared to 2017 reflecting the Anchor (MN) and Klein acquisitions. Average interest-bearing deposits increased $1. 316 million in 2018 compared to 2017 reflecting the Anchor (MN) and Klein acquisitions. Average borrowed funds increased $268. 8 million in 2018 compared to 2017 primarily due to increased funding needed as a result of growth in our loan portfolio that outpaced deposit growth. 37. The following table shows fluctuations in taxable equivalent net interest income attributable to changes in the average balances of assets and liabilities and the yields earned or rates paid for the years ended December 31. The variance not solely due to rate or volume is allocated equally between the rate and volume variances. Provision for Loan Losses. The provision for loan losses was an expense of $7. 0 million in 2018, compared to an expense of $3. 1 million in 2017. Net charge-offs totaled $1. 9 million in 2018, compared to net charge-offs of $2. 5 million in 2017. The higher provision for loan losses is the result of an increase in specific reserves on loans individually evaluated for impairment and loan growth, partially offset by lower incurred loss rate expectations. Continued loan growth in future periods, a decline in our current level of recoveries, or an increase in charge-offs could result in an increase in provision expense. For additional information about non-performing loans, charge-offs, and additional items impacting the provision, refer to the “Risk Management – Credit Risk” section of Item 7, “Management’s Discussion and Analysis of Financial Condition and Results of Operations. ”. Noninterest Income. We generate revenues in the form of noninterest income through client fees, sales commissions, and other gains and losses from our core banking franchise and other related businesses, such as wealth management, investment consulting, and investment products. This source of revenue as a percentage of total revenue was 27% in 2018 compared to 30% in 2017. 38. The following table details the components of noninterest income for the years ended December 31. The increase in noninterest income in 2018 when compared to 2017 was primarily due to a $14. 0 million gain on the sale of 10 Wisconsin branches and higher noninterest income attributable to the Anchor (MN) and Klein partnerships. This increase was partially offset by lower net securities gains and 2017 recoveries on loans originated by AnchorBank (WI) that had been fully charged-off prior to the acquisition totaling $4. 0 million. Service charges and overdraft fees increased $2. 7 million in 2018 compared to 2017 primarily due to higher service charges and overdraft fees attributable to the Anchor (MN) and Klein partnerships, partially offset by lower overdraft charges. Debit card and ATM fees increased $2. 5 million in 2018 compared to 2017 primarily due to higher interchange income attributable to the Anchor (MN) and Klein partnerships. Capital markets income is comprised of customer interest rate swap fees, debt placement fees, foreign currency exchange fees, and net gains (losses) on foreign currency adjustments. Capital markets income decreased $1. 6 million in 2018 compared to 2017 primarily due to lower customer interest rate swap fees. Company-owned life insurance income increased $1. 9 million in 2018 compared to 2017 primarily due to higher settlements in 2018. Net securities gains decreased $7. 1 million in 2018 compared to 2017 primarily due to lower realized gains on sales of available-for-sale securities in 2018. In 2018, we recorded a net gain of $14. 0 million in connection with the October 2018 divestiture of 10 Wisconsin branches, which included a deposit premium of $15. 0 million, goodwill allocation of $0. 6 million, and $0. 4 million of other transaction expenses. Other income increased $1. 9 million in 2018 when compared to 2017 reflecting a $2. 2 million gain on the sale of our student loan portfolio in the second quarter of 2018 and higher other income attributable to the Anchor (MN) and Klein partnerships, partially offset by 2017 recoveries on loans originated by AnchorBank (WI) that had been fully charged-off prior to the acquisition totaling $4. 0 million. 39. Noninterest Expense. The following table details the components of noninterest expense for the years ended December 31. Noninterest expense increased $68. 4 million in 2018 when compared to 2017 primarily due to higher operating expenses and acquisition and integration costs associated with Anchor (MN) and Klein. Also contributing to the increase in noninterest expense was higher amortization of tax credit investments in 2018 reflecting the completion of investment tax credit projects, higher salaries and benefits, and higher charitable contributions. Salaries and benefits is the largest component of noninterest expense. Salaries and benefits increased $34. 5 million in 2018 compared to 2017. Impacting salaries and benefits expense were the acquisitions of Anchor (MN) and Klein. Also contributing to the increase in salaries and benefits were higher incentive compensation expenses, hospitalization expenses, and profit sharing expenses. The increase in profit sharing expenses reflected Old National’s increase in its 401(k) match to 75% of employee compensation deferral contributions of the first 4% of compensation, and 50% of the next 4% of compensation during the second quarter of 2018. The change was retroactive for all of 2018. For 2017, we matched 50% of employee compensation deferral contributions, up to 6% of compensation. Occupancy expenses increased $5. 4 million in 2018 compared to 2017 primarily due to higher occupancy expenses attributable to the Anchor (MN) and Klein partnerships and higher real estate taxes. Marketing expense increased $2. 7 million in 2018 compared to 2017 primarily due to additional expenses associated with the Anchor (MN) and Klein partnerships and higher public relations expense. Data processing increased $3. 9 million in 2018 compared to 2017 primarily due to integration expenses associated with the Anchor (MN) and Klein partnerships and higher software expenses. Professional fees decreased $2. 3 million in 2018 compared to 2017 primarily due to $3. 5 million in pre-tax expenses recorded in 2017 related to an initiative to improve how we serve our clients and increase efficiency, partially offset by professional fees associated with the Klein partnership. Amortization of tax credit investments was $22. 9 million in 2018 compared to $11. 7 million in 2017. The recognition of tax credit amortization expense is contingent upon the successful rehabilitation of a historic building or completion of a solar project within the reporting period. Many factors including weather, labor availability, building regulations, inspections, and other unexpected construction delays related to a rehabilitation project can cause a project to exceed its estimated completion date. Amortization of tax credit investments is expected to be de minimis in 2019. See Note 10 to the consolidated financial statements for additional information on our tax credit investments. 40. Other expense increased $7. 9 million in 2018 compared to 2017 primarily due to higher charitable contributions of $6. 3 million and higher other expense associated with the Anchor (MN) and Klein partnerships. Provision for Income Taxes. We record a provision for income taxes currently payable and for income taxes payable or benefits to be received in the future, which arise due to timing differences in the recognition of certain items for financial statement and income tax purposes. The major difference between the effective tax rate applied to our financial statement income and the federal statutory tax rate is caused by a tax benefit from our tax credit investments and interest on tax-exempt securities and loans. The effective tax rate was 8. 6% in 2018 compared to 43. 3% in 2017. The lower effective tax rate in 2018 when compared to 2017 is the result of $39. 3 million of additional tax expense recorded in 2017 for the revaluation of deferred tax assets due to the lowering of the federal corporate tax rate to 21% and an increase in federal tax credits available. See Note 16 to the consolidated financial statements for additional details on Old National’s income tax provision. Comparison of Fiscal Years 2017 and 2016. In 2017, we generated net income of $95. 7 million and diluted net income per share of $0. 69 compared to $134. 3 million and diluted net income per share of $1. 05, respectively, in 2016. The 2017 earnings included a $69. 4 million decrease in noninterest income, a $6. 7 million increase in income tax expense, and a $2. 1 million increase in provision for loan losses. These decreases to net income were partially offset by a $34. 5 million increase in net interest income and a $5. 3 million decrease in noninterest expense. The successful conversion and integration of our acquisition of Anchor (MN) in 2017, strong commercial and commercial real estate loan growth, consistently low credit metrics, and well-controlled noninterest expenses all contributed to positive 2017 performance when compared to 2016. Net interest income was $437. 2 million in 2017, a $34. 5 million increase from $402. 7 million in 2016. Taxable equivalent net interest income was $460. 3 million in 2017, a 9% increase from $424. 0 million in 2016. The net interest margin on a fully taxable equivalent basis was 3. 48% in 2017, a 10 basis point decrease compared to 3. 58% in 2016. Average earning assets increased by $1. 397 billion during 2017 and the yield on average earning assets decreased 4 basis points from 3. 96% in 2016 to 3. 92% in 2017. Average interest-bearing liabilities increased $1. 160 billion and the cost of interest-bearing liabilities increased 7 basis points from 0. 50% in 2016 to 0. 57% in 2017. The provision for loan losses was an expense of $3. 1 million in 2017, compared to an expense of $1. 0 million in 2016. Charge-offs remained low during 2017 and we continued to see positive trends in credit quality. Noninterest income decreased to $183. 4 million in 2017 from $252. 8 million in 2016 primarily due to a $41. 9 million gain and lower insurance premiums and commissions in 2016 resulting from the sale of ONI in May 2016, partially offset by higher wealth management fees, investment product fees, and capital markets income in 2017. Noninterest expense decreased $5. 3 million to $448. 8 million in 2017 from $454. 1 million in 2016 primarily due to the reduction of costs associated with the divestiture of ONI in May 2016. Offsetting these decreases was $11. 7 million of amortization of tax credit investments in 2017. In addition, noninterest expense in 2017 included $12. 3 million of acquisition and integration costs associated with Anchor (MN), compared to $15. 9 million in 2016 of acquisition and integration costs associated with Anchor (WI). The provision for income taxes was $72. 9 million in 2017 compared to $66. 2 million in 2016. Old National’s effective tax rate was 43. 3% in 2017 compared to 33. 0% in 2016. The higher effective tax rate in 2017 when compared to 2016 is the result of $39. 3 million of additional tax expense to estimate the revaluation of deferred tax assets due to the lowering of the federal corporate tax rate to 21%, partially offset by an increase in federal tax credits available. FINANCIAL CONDITION. Overview. At December 31, 2018, our assets were $19. 728 billion, a 13% increase compared to $17. 518 billion at December 31, 2017. The increase was primarily due to the acquisition of Klein in November 2018, which had $2. 157 billion in. 41. assets as of the closing date of the acquisition, including goodwill of $208. 0 million. Organic growth in our commercial loan portfolios also contributed to the increase in assets. Earning Assets. Our earning assets are comprised of investment securities, portfolio loans, loans held for sale, money market investments, interest earning accounts with the Federal Reserve, and equity securities. Earning assets were $17. 070 billion at December 31, 2018, an increase of 12% compared to $15. 209 billion at December 31, 2017. Investment Securities. We classify the majority of our investment securities as available-for-sale to give management the flexibility to sell the securities prior to maturity if needed, based on fluctuating interest rates or changes in our funding requirements. However, we also have $74. 0 million of U. S. government-sponsored entities and agencies securities, $127. 1 million of fixed-rate mortgage-backed securities, and $305. 2 million of state and political subdivision securities in our held-to-maturity investment portfolio at December 31, 2018. Equity securities, which consist of mutual funds held in trusts associated with deferred compensation plans for former directors and executives, are recorded at fair value and totaled $5. 6 million at December 31, 2018 and December 31, 2017. At December 31, 2018, the investment securities portfolio, including equity securities, was $4. 778 billion compared to $4. 006 billion at December 31, 2017, an increase of $772. 8 million, or 19%. Investment securities attributable to the Klein acquisition totaled $700. 6 million as of the closing date of the acquisition. Investment securities represented 28% of earning assets at December 31, 2018, compared to 26% at December 31, 2017. Stronger commercial loan demand in the future and management’s decision to deleverage the balance sheet could result in a reduction in the securities portfolio. As of December 31, 2018, management does not intend to sell any securities in an unrealized loss position and does not believe we will be required to sell such securities. The investment securities available-for-sale portfolio had net unrealized losses of $49. 2 million at December 31, 2018, compared to net unrealized losses of $56. 4 million at December 31, 2017. Net unrealized losses decreased from December 31, 2017 to December 31, 2018 reflecting higher net unrealized gains on state and political subdivision securities. The investment portfolio had an effective duration of 4. 00 at December 31, 2018, compared 4. 15 at December 31, 2017. Effective duration measures the percentage change in value of the portfolio in response to a change in interest rates. Generally, there is more uncertainty in interest rates over a longer average maturity, resulting in a higher duration percentage. The weighted average yields on available-for-sale investment securities were 2. 89% in 2018 and 2. 43% in 2017. The average yields on the held-to-maturity portfolio were 3. 75% in 2018 and 5. 44% in 2017. At December 31, 2018, Old National had a concentration of investment securities issued by certain states and their political subdivisions with the following aggregate market values: $344. 4 million by Indiana, which represented 12. 8% of shareholders’ equity, and $176. 0 million by Texas, which represented 6. 5% of shareholders’ equity. Of the Indiana municipal bonds, 99% are rated “A” or better, and the remaining 1% generally represent non-rated local interest bonds where Old National has a market presence. All of the Texas municipal bonds are rated “A” or better, and the majority of issues are backed by the “AAA” rated State of Texas Permanent School Fund Guarantee Program. Loan Portfolio. We lend primarily to consumers and small to medium-sized commercial and commercial real estate clients in various industries including manufacturing, agribusiness, transportation, mining, wholesaling, and retailing. Our policy is to concentrate our lending activity in the geographic market areas we serve, primarily Indiana, Kentucky, Michigan, Wisconsin, and Minnesota. 42. The following table presents the composition of the loan portfolio at December 31. Commercial and Commercial Real Estate Loans. At December 31, 2018, commercial and commercial real estate loans were $8. 192 billion, an increase of $1. 120 billion, or 16%, compared to December 31, 2017. Commercial and commercial real estate loans attributable to the Klein acquisition totaled $836. 8 million as of the closing date of the acquisition. Excluding these acquired loans, commercial and commercial real estate loans grew 4% in 2018. The following table presents the maturity distribution and rate sensitivity of commercial loans at December 31, 2018 and an analysis of these loans that have predetermined and floating interest rates. Residential Real Estate Loans. Residential real estate loans, primarily 1-4 family properties, increased $81. 4 million, or 4%, at December 31, 2018 compared to December 31, 2017. Residential real estate loans attributable to the Klein acquisition totaled $77. 7 million as of the closing date of the acquisition. Future increases in interest rates could result in a decline in the level of refinancings and new originations of residential real estate loans. Consumer Loans. Consumer loans, including automobile loans, personal and home equity loans and lines of credit, and student loans, decreased $75. 6 million at December 31, 2018 compared to December 31, 2017. Old National assumed student loans in the acquisition of Anchor (WI) in May 2016. Student loans are guaranteed by the government from 97% to 100% and totaled $68. 2 million at December 31, 2017. Old National sold the remaining student loan portfolio totaling $64. 9 million during the second quarter of 2018, resulting in a $2. 2 million gain that is included in other income on the income statement. Consumer loans attributable to the Klein acquisition totaled $134. 6 million as of the closing date of the acquisition. We continue to see runoff in our less profitable indirect consumer loan portfolio. Allowance for Loan Losses. To provide for the risk of loss inherent in extending credit, we maintain an allowance for loan losses. The allowance for loan losses is maintained at a level believed adequate by management to absorb probable losses incurred in the consolidated loan portfolio. Management’s evaluation of the adequacy of the allowance is an estimate based on reviews of individual loans, pools of homogeneous loans, assessments of the impact of current and anticipated economic conditions on the portfolio, and historical loss experience. Additional information about our Allowance for Loan Losses is included in the “Risk Management – Credit Risk” section of Item 7, “Management’s Discussion and Analysis of Financial Condition and Results of Operations” and Notes 1 and 5 to the consolidated financial statements. 43. At December 31, 2018, the allowance for loan losses was $55. 5 million, an increase of $5. 1 million com</t>
  </si>
  <si>
    <t>ONB</t>
  </si>
  <si>
    <t>OLD NATIONAL BANCORP /IN/</t>
  </si>
  <si>
    <t>ONBPP</t>
  </si>
  <si>
    <t>719274</t>
  </si>
  <si>
    <t>Management's DISCUSSION AND ANALYSIS OF FINANCIAL CONDITION AND RESULTS OF OPERATIONS. The forward-looking statements included in this report including, without limitation, statements containing the words "believes", "anticipates", "estimates", "expects", "intends", “will” and words of similar import, which reflect management’s best judgment based on factors currently known, involve risks and uncertainties. Actual results could differ materially from those anticipated in these forward-looking statements as a result of a number of factors, including but not limited to those listed in Giga-tronics’ Annual Report on Form 10-K for the fiscal year ended March 31, 2018 Part I, under the heading “Risk Factors”, and Part II, under the heading “Management’s Discussion and Analysis of Financial Conditions and Results of Operations”. Company Overview. We produce YIG (Yttrium, Iron, Garnet) tuned oscillators, RADAR filters, and microwave synthesizers for use in military defense applications. We also produce sophisticated test and measurement equipment primarily used in electronic warfare test &amp; emulation applications. We have two reporting segments: Microsource and the Giga-tronics Division. The Company believes that customer spending for EW systems, including test and emulation, will grow in future years due to more complex RADAR signals and foreign investment in new technology which will require customers to have greater access to more sophisticated test and emulation equipment. Although the Company believes its RADAR &amp; EW test products have the potential to significantly grow our sales, we have experienced significant delays in developing, manufacturing, and receiving orders for these products. These EW platform products are the most technically complex and advanced products Giga-tronics has developed and manufactured, and we have experienced delays in bringing the product to market and efficiently manufacturing it. It is also priced significantly higher than our previous general-purpose test &amp; measurement products, and we have experienced longer than anticipated procurement cycles in the electronic warfare market it services. The delays in the development, refinement and manufacturing of the EW platform products, along with the longer than anticipated procurement cycles, have contributed to the significant operating losses in fiscal years 2018 and 2017. Through March 31, 2018, the Company has delivered its new Radar &amp; EW test products to multiple customers resulting in approximately $10 million in cumulative revenue. No significant EW test products orders were received in the first nine-months of fiscal 2019. The Company has recently restructured and refocused its sales force towards selling complete test solutions to defense agencies and prime contractors as opposed to component selling. To bring the EW product platform to its full potential, Giga-tronics may be required to seek additional working capital. however, there are no assurances that such working capital will be available, or on terms acceptable to the Company. The Company may also be required to further reduce expenses if EW product platform sales goals are not achieved and thereby restructure its operations to rely solely on its more profitable Microsource MIC component business segment to generate profits and cash from operating activities. As part of such a restructuring, management believes the MIC components which the Company developed for the RADAR &amp; EW test products could be a source of growth for the Microsource business segment. The Company also anticipates growth in its Microsource RADAR filter business because the potential for significant additional future orders for such products and related services. 20. Significant Orders. Both Microsource and the Giga-tronics Division typically receive large customer orders each year. The timing of orders, delivery schedules and any associated milestones achievement, can cause significant differences in orders received, backlog, sales, deferred revenue, inventory and cash flow when comparing one fiscal period to another. Below is a review of recently received significant orders:. Giga-tronics. Although EW test system products have shipped to several customers in prior fiscal years, no significant EW test system orders were received during the first nine-months of fiscal 2019. Microsource. In fiscal 2015, Microsource received a $6. 5 million order for non-recurring engineering (“NRE”) services and for delivery of a limited number of flight-qualified prototype hardware from a prime defense contractor to develop a variant of our high performance, fast tuning YIG RADAR filters for a fighter jet aircraft platform. In fiscal 2016 our Microsource business unit finalized an associated multiyear $10. 0 million YIG production order (“YIG Production Order”). The Company started shipping the YIG Production Order in the second quarter of fiscal 2017 and anticipates shipping the remainder through fiscal 2020. In July 2016, Microsource received a $1. 9 million non-recurring engineering services order associated with redesigning a component of its high performance YIG filter used on a fighter jet aircraft platform. Of this NRE service order, we delivered services of approximately $884,000 and $816,000 in fiscal years 2017 and 2018, respectively, and expect to deliver the remaining services during fiscal 2019. In September 2017, Microsource received a $4. 8 million order for continuing the YIG RADAR filter for a fighter jet platform. The Company began initial shipments of these filters in the fourth quarter of fiscal 2018 and expects to ship the bulk of the order over the succeeding 9 to 12 month period. In February 2018, Microsource received a $1. 6 million YIG RADAR filter order from one of our customers. We expect to start shipping this order in the second quarter of fiscal 2019. In November 2018, Microsource received a $4. 5 million YIG RADAR filter order from one of our customers. The Company will begin to recognize revenue from portions of this order beginning in the December 2018 quarter with the bulk of the revenue begin recognized in fiscal year 2020 beginning April 1, 2019. Critical Accounting Policies. Please refer to the section of the Company’s Annual Report on Form 10-K for the year ended March 31, 2018 entitled “Management’s Discussion and Analysis of Financial Condition and Results of Operations —Critical Accounting Policies” for a discussion of our critical accounting policies. During the three and nine months ended December 29, 2018, there were no material changes to these policies other than as disclosed in Note 1 Organization and Significant Accounting Policies. In preparing the consolidated financial statements, management is required to make estimates based on the information available that affect the reported amounts of assets and liabilities as of the balance sheet dates and revenues and expenses for the reporting periods. While we believe that these accounting policies and estimates are based on sound measurement criteria, actual future events can and often do result in outcomes that can be materially different from these estimates and forecasts. Results of Operations. New orders received by reportable segment are as follows:. 21. The Giga-tronics Division segment saw minimal ASG orders in the third quarter or in the first nine-months of fiscal 2019. Microsource saw a $4. 5 million YIG RADAR filter order in the third quarter of fiscal 2019. The timing of receipt of expected large YIG filter contracts varies from period to period. New orders received in the third quarter of fiscal 2019 increased by 860% to $4. 6 million from the $481,000 received in the third quarter of fiscal 2018. The Giga-tronics Division saw a $45,000 or 28% decrease in orders substantially due to the lack of new ASG/ASA orders. The Microsource business unit saw a $4. 2 million increase primarily driven by a new radar filter order. New orders received in the first nine months of fiscal 2019 decreased by 33% to $5. 2 million from the $7. 9 million received in the first nine months of fiscal 2018. The Giga-tronics Division saw a $1. 7 million or 89% decrease in orders primarily due to lower bookings associated with the ASG/ASA product. The Company received minimal orders in comparison to the larger $1. 9 million order received from the US Navy in the prior period. The Microsource business unit saw a $939,000 or 16% decrease in the first nine months of fiscal 2019. The following table shows order backlog and related information at the end of the respective periods:. Backlog at the end of the third quarter of fiscal 2019 versus the comparable prior year date decreased by 49% primarily due to the impact of the adoption of ASC 606 on April 1, 2018. The Giga-tronics ASG backlog at December 29, 2018 and December 30, 2017 were nominal. Microsource saw a 49% decrease in backlog in the third quarter of fiscal 2019 which was primarily due to the impact of the adoption of ASC 606. The allocation of net sales was as follows for the periods shown:. 22. Fiscal 2019 third quarter net sales were $1. 9 million, a 41% decrease as compared to $3. 2 million for the third quarter of fiscal 2018. Although total revenue decreased, revenues from the Company’s Microsource business unit increased by $528,000 or 41% from the comparable prior year period. The Giga-tronics Division decreased $1. 9 million or 97% due to the fulfillment of a $1. 7 million Navy ASG/ASA order in the prior year period. The decrease in the third quarter was significantly due to the delay in the receipt of an anticipated sales orders, which the Company received in January 2019, and shipments of our Advanced Signal Generation and Analysis platform. In addition, increased Microsource RADAR filter sales contributed to the Company’s higher revenue for the third quarter fiscal 2019 over 2018. Net sales for the nine-month period ended December 29, 2018 were $7. 6 million, an increase of 2% compared to $7. 5 million for the nine-month period ended December 30, 2017. The increase in net sales for the nine-month period was primarily due to much higher YIG RADAR filters product sales as well as partially increased by the adoption of ASC 606, which was significantly offset by the lower sales of our ASG/ASA products compared to the prior year nine-month period. Effective April 1, 2018, the Company adopted the required Accounting Standards Update (ASU) 2014-09, Revenue from Contracts with Customers, as amended (commonly referred to as ASC 606), which changed the way the Company recognizes revenue for certain contracts. The financial results for the third fiscal quarter and nine-months ended December 29, 2018 reflect the new methods of accounting. Gross profit was as follows for the periods shown:. Gross profit increased in the third quarter of fiscal 2019 to $824,000 from $805,000 for the third quarter of fiscal 2018. The slightly higher gross profit was primarily due to a decrease in cost of sales of 56%, offset by a decrease in sales of 41%. Gross profit increased in the first nine months of fiscal 2019 to $3. 3 million from $1. 8 million for the first nine months of fiscal 2018. The higher gross profit was primarily due to a decrease in cost of sales of 23% and a slight increase in sales of 2%. Operating expenses were as follows for the periods shown:. Operating expenses decreased 14% or $188,000 in the third quarter of fiscal 2019 over fiscal 2018. Engineering expenses decreased $150,000, primarily due to a decrease in personnel related expenses due to lower headcount. Selling, general and administrative expenses decreased by $38,000 primarily due to a decrease in headcount and personnel related expenses and a decrease in bonuses and commissions. Operating expenses decreased 16% or $697,000 during the first nine months of fiscal 2019 over fiscal 2018. Engineering expenses decreased $293,000, primarily due to a decrease in personnel related expenses due to lower headcount. Selling, general and administrative expenses decreased by $404,000 primarily due to a decrease in headcount and personnel related expenses and a decrease in bonuses and commissions. 23. Interest Expense. Net interest expense in the third quarter of fiscal 2019 was $186,000, an increase of $80,000 over the third quarter of fiscal 2018. Interest expense increased primarily due to the loan modification with PFG effective March 26, 2018, as well as additional interest accrued as a result of the Company’s Series E Convertible Stock Offering. For the third quarter of fiscal 2019, interest expense includes $58,000 of accretion of discounts on the PFG loan compared to $35,000 recorded in the third quarter of fiscal 2018. Net interest expense in the first nine months of fiscal 2019 was $526,000, an increase of $198,000 over the first nine months of fiscal 2018. Interest expense increased primarily due to the loan modification with PFG effective March 26, 2018, as well as additional interest accrued as a result of the Company’s issuance of Series E Shares. For the first nine months of fiscal 2019, interest expense includes $163,000 of accretion of discounts on the PFG loan compared to $90,000 recorded in the first nine months of fiscal 2018. Net Loss. Net loss for the third quarter of fiscal 2019 was $517,000, compared to a net loss of $313,000 recorded in the third quarter of fiscal 2018. The increase in net loss was primarily due to the lower net sales in fiscal 2019. Net loss for the first nine months of fiscal 2019 was $1. 1 million, compared to a net loss of $2. 7 million recorded in the first nine months of fiscal 2018. The increase in net loss for the third quarter of fiscal 2019 compared to fiscal 2018 was primarily due to lower net sales. The decrease in net loss for the first nine-months of fiscal 2019 was primarily due to significantly improved gross margins of 43% in the first nine months of fiscal 2019 compared to 24% in the first nine-months of fiscal 2018 due to the increased revenues described above (including the impact of the adoption of ASC 606) as well as a decreases in operating expenses of 16% or $697,000 in the first nine-months of fiscal 2019 over fiscal 2018. Engineering expenses decreased primarily due to a decrease in personnel related expenses due to lower headcount. Selling, general and administrative expenses decreased primarily due a decrease in headcount and personnel related expenses as well as a decrease in bonuses and commissions. Financial Condition and Liquidity. As of December 29, 2018, the Company had $448,000 in cash and cash equivalents, compared to $1. 5 million as of March 31, 2018. The Company had working capital of $841,000 at December 29, 2018 compared to negative working capital of ($386,000) at March 31, 2018. The current ratio (current assets divided by current liabilities) at December 29, 2018 was 1. 17 compared to 0. 95 at March 31, 2018. The increase in working capital was primarily due to the acceleration of revenue of $861,000, an increase in prepaids and other current assets of $1. 4 million, and a decrease in deferred revenue of $3. 1 million, partially offset by a decrease in inventories of $2. 3 million, all of which resulted from the adoption of ASC 606 during the first nine months of fiscal 2019. Cash Flows. A summary of our net cash provided by (used in) operating activities, investing activities, and financing activities from our condensed consolidated statements of cash flows is as follows:. 24. Cash Flows from Operating Activities. Cash used by operating activities during the nine months ended December 29, 2018 of $1. 7 million was primarily attributable to our net loss, and changes in our working capital accounts, partially offset by other non-cash charges of $206,000 for depreciation and amortization and $168,000 for share-based compensation. Cash flow from our operating assets and liabilities decreased by $1. 2 million as a result of decreased inventories of $724,000 and a $255,000 increase in accrued payroll and benefits, offset by a $556,000 decrease in deferred revenue, a $1. 2 million increase in prepaid expenses and other current assets, a $330,000 increase in accounts receivable, a decrease in accounts payable of $68,000, and a $77,000 decrease in other accrued liabilities. During the nine months ended December 30, 2017, our operating activities used cash of $1. 4 million, primarily resulting from our net losses and changes in our working capital accounts, adjusted for non-cash items including stock-based compensation and depreciation and amortization. We expect that cash flows from operating activities will fluctuate in future periods due to a number of factors including our sales, which fluctuate significantly from one period to another due to the timing of receipt of contracts, operating results, amounts of non-cash charges, and the timing of our billings, collections and disbursements. Cash Flows from Investing Activities. Cash used in investing activities for the nine-month period ended December 29, 2018 was zero. Cash used in investing activities for the nine-month period ended December 30, 2017 was $685,000, primarily for leasehold improvements in conjunction with the Company’s facility relocation to Dublin, California. Cash Flows from Financing Activities. Cash provided by financing activities for the nine-month period ended December 29, 2018 was $711,000, primarily due to net proceeds of $736,000 from the Company’s issuance of Series E convertible preferred stock as well as proceeds from the exercise of warrants of $112,000, partially offset by a $97,000 decrease in our line of credit and a $40,000 decrease in our capital lease. Cash provided by financing activities for the nine-month period ended December 30, 2017 was $1. 4 million, primarily due to proceeds from the new term loan with PFG. ITEM 3 –</t>
  </si>
  <si>
    <t>GIGA</t>
  </si>
  <si>
    <t>GIGA TRONICS INC</t>
  </si>
  <si>
    <t>730669</t>
  </si>
  <si>
    <t>Management's Discussion and Analysis of Financial Conditions and Results of Operations. "&gt;Management’s Discussion and Analysis of Financial Conditions and Results of Operations. 10      Item 3. &lt;a href="#</t>
  </si>
  <si>
    <t>FCIC</t>
  </si>
  <si>
    <t>FCCC INC</t>
  </si>
  <si>
    <t>73088</t>
  </si>
  <si>
    <t>Management's Discussion and Analysis of Financial Condition and Results of Operations for further discussion. The following charts depict the makeup of our current Montana portfolio. Hydro generation is by far our largest and most important resource, as it is reliable, dramatically lowers the portfolio's carbon intensity, and reduces economic risks associated with future carbon costs. 9Our annual retail electric supply load requirements averaged approximately 760 MWs, with a peak load of approximately 1,200 MWs, and are supplied by owned and contracted resources and market purchases with multiple counterparties. Owned generation resources supplied approximately 65% of our retail load requirements for 2018. We expect that approximately 65% of our retail obligations will be met by owned generation in 2019 as well. In addition, QFs provide a total of 491 MWs of nameplate capacity, including 107 MWs of capacity from waste petroleum coke and waste coal, 351 MWs of capacity from wind, 16 MWs of capacity from hydro, and 17 MWs of capacity from solar projects, located in Montana. We have several other long and medium-term power purchase agreements including contracts for 135 MWs of wind generation and 21 MWs of seasonal base-load hydro supply. For 2019, including both owned and contracted resources, we have resources to provide over 90% of the energy requirements necessary to meet our forecasted retail load requirements. Western Energy Imbalance MarketIn November 2018, we announced our intent to enter the Western Energy Imbalance Market (EIM), operated by the California Independent System Operator (California ISO), in the spring of 2021. We studied the value and costs of the EIM for several years prior to the decision to participate in the Western EIM. Utilities in the western United States outside the California ISO have traditionally relied upon a combination of automated and manual dispatch within the hour to balance generation and load to maintain reliable supply. These utilities have limited capability to transact within the hour outside their balancing area. In contrast, energy imbalance markets use automated intra-hour economic dispatch of generation from committed resources to serve loads. The Western EIM is intended to reduce the power supply costs to serve customers through more efficient dispatch of a larger and more diverse pool of resources, to integrate intermittent power from renewable generation sources more effectively, and to enhance reliability. Participation in the Western EIM is voluntary and available to all balancing authorities in the western United States. 10Generation Facilities            Details of these generating facilities are described in the following tables. (1)  The Hebgen facility (0 MW net capacity) is excluded from the figures above. These are run-of-river dams except for Mystic, which is storage generation. Colstrip Unit 4 provides base-load supply and is operated by Talen Montana, LLC (Talen). Talen has a 30% ownership interest in Colstrip Unit 3. We have a reciprocal sharing agreement with Talen regarding the operation of Colstrip Units 3 and 4, in which each party receives 15% of the respective combined output and is responsible for 15% of the respective operating and construction costs, regardless of whether a particular cost is specified to Colstrip Unit 3 or 4. However, each party is responsible for its own fuel-related costs. Colstrip Unit 4 is supplied with fuel from adjacent coal reserves under coal supply and transportation agreements in effect through 2019. 11DGGS typically provides regulation service, intra-hour balancing, contingency reserves, and peaking capacity. DGGS also provides approximately 7 MWs of retail base-load requirements. The capacity of Spion Kop represents the nameplate MW, which varies from actual energy expected to be generated as wind resources are highly dependent upon weather conditions. The capacity of Two Dot represents the upgraded nameplate MW achieved through a software upgrade. Two Dot has been approved as a community renewable energy project (CREP) by the MPSC. Renewable portfolio standards (RPS) enacted in Montana currently require that 15% of our annual electric supply portfolio be derived from eligible sources, including resources such as wind, biomass, solar, and small hydroelectric. Eligible resources used to serve our load generate renewable energy credits (RECs). Any RECs in excess of the annual requirements for a given year are carried forward for up to two years to meet future RPS needs. While our hydro generation assets acquired in 2014 are not eligible resources under the RPS, any qualifying additions would be eligible. Given contracts under negotiation and our portfolio resources, we expect to meet the Montana RPS requirements through the 2040s. The penalty for not meeting the RPS is up to $10 per MWH for each REC short of the requirement. As a subset of the total RPS requirement, we were required to acquire, as of December 31, 2018, approximately 65 MW of CREPs. While we have made progress and believe we have taken all reasonable steps to meet this requirement, we have been unable to do so to date for various reasons, including the fact that proposed projects fail to qualify as CREPS or do not meet the statutory cost cap. The MPSC granted waivers for 2012 through 2016. We expect to file waiver requests for 2017 and 2018. If the requested waivers are not granted, we may be liable for penalties, although we believe the statutory penalty for failure to acquire sufficient energy does not apply to the acquisition of CREP resources. If the MPSC imposes a penalty, the amount of the penalty would depend on how the MPSC calculates the energy that a CREP would have produced. South DakotaOur South Dakota electric utility business operates as a vertically integrated generation, transmission and distribution utility. We have the exclusive right to serve an area in South Dakota comprised of 25 counties with a combined 2010 census population of approximately 226,200. We provide retail electricity to more than 63,800 customers in 110 communities in South Dakota. In 2018, by category, residential, commercial and other sales accounted for approximately 40%, 58%, and 2%, respectively, of our South Dakota retail electric utility revenue. Peak demand was approximately 330 MWs and the average load was approximately 200 MWs during the year ended December 31, 2018. Our transmission and distribution network in South Dakota consists of approximately 3,572 miles of overhead and underground transmission and distribution lines as well as 128 substations. We have interconnection with the transmission facilities of Otter Tail Power Company. Montana-Dakota Utilities Co. Xcel Energy Inc. and WAPA. We have emergency interconnections with the transmission facilities of East River Electric Cooperative, Inc. and West Central Electric Cooperative. Energy Sources and Resource PlanningWe have a resource plan that includes estimates of customer usage and programs to provide for the economic, reliable and timely supply of energy. We continue to update our load forecast to identify the future electric energy needs of our customers, and we evaluate additional generating capacity requirements on an ongoing basis. We submitted a plan in 2018 to provide for the modernization of our fleet, which is focused on improving reliability and flexibility. It also identifies a need of approximately 90MWs of existing generation that should be retired and replaced over the next 10 years to meet our goal of improved reliability and lower operating costs. We use market purchases and peaking generation to provide peak supply in excess of our base-load capacity. We are a member of the SPP, which is a regional transmission organization that operates an organized energy market in the Central United States. As a market participant in SPP, we buy and sell wholesale energy and reserves in both day-ahead and real-time markets through the operation of a single, consolidated SPP balancing authority. We and other SPP members submit into the SPP market both offers to sell our generation and bids to purchase power to serve our load. SPP optimizes next-day and real-time generation dispatch across the region and provides participants with greater access to economic energy. Marketing activities in SPP are handled for us by a third-party provider acting as our agent. Our sources of energy by type during 2018 were as follows:  12Generation Facilities                                            Details of our generating facilities are described further in the following chart:   13Our electric supply portfolio includes facilities that we own jointly with unaffiliated parties. Each of the jointly owned plants is subject to a joint management structure, and we are not the operator of any of these plants. Based on our ownership interest, we are entitled to a proportionate share of the capacity of our jointly owned plants and are responsible for a proportionate share of the operating costs. Additional resources in our supply portfolio include several wholly owned peaking units and one wholly owned wind project. The Beethoven wind project is an 80 MW nameplate facility. Actual output varies as wind generation resources are highly dependent upon weather conditions. We also purchase the output of four wind projects, three of which are QFs, under power purchase agreements. The fuel for our jointly owned base-load generating plants is provided through supply contracts of various lengths with several coal companies. Coyote is a mine-mouth generating facility. Neal #4 and Big Stone receive their fuel supply via rail. The average delivered cost by type of fuel burned varies between generation facilities due to differences in transportation costs and owner purchasing power for coal supply. Changes in our fuel costs are passed on to customers through the operation of the fuel adjustment clause in our South Dakota tariffs. We are a transmission-owning member in the SPP. Each year, we review all new or modified South Dakota transmission assets and transfer functional control of assets that qualify under the SPP Tariff to the SPP. To date, we have transferred control of over 340 line miles of 115 kV facilities and over 97 line miles of 69 kV facilities. All of our SPP controlled facilities reside in the Upper Missouri Zone (UMZ), which is also known as Zone 19 in the regional transmission organization. The Coyote, Big Stone, and Neal power plants, which we jointly own, are connected directly to the MISO system. Our ownership rights in the transmission lines from these plants to our distribution system allow us to move the power to our customers. Along with operating the transmission system, SPP also coordinates regional transmission planning for all members of the organization. 14Our natural gas utility operations include the production, purchase, transmission, storage, and distribution of natural gas. Our natural gas utility operations are not dependent on a single customer, or even a few customers, and the loss of any one or even a few of our largest customers is not reasonably likely to have a material adverse effect on our financial condition. Our gas utility business is seasonal and weather patterns can have a material impact on operating performance. Because natural gas is used primarily for residential and commercial heating, the demand for this product depends heavily upon weather patterns throughout our market areas, and a significant amount of natural gas revenues are recognized in the first and fourth quarters related to the heating season. MontanaOur regulated natural gas utility business in Montana includes production, storage, transmission and distribution. During 2018, we distributed natural gas to approximately 199,200 customers in 118 Montana communities over a system that consists of approximately 4,781 miles of underground distribution pipelines. We also serve several smaller distribution companies that provide service to approximately 37,000 customers. We transmit natural gas in Montana from production receipt points and storage facilities to distribution points and other nonaffiliated transmission systems. We transported natural gas volumes of approximately 42. 3 Bcf during the year ended December 31, 2018. Our natural gas transmission system consists of more than 2,100 miles of pipeline, which vary in diameter from two inches to 24 inches, and serve 149 city gate stations. We have connections in Montana with four major, unaffiliated transmission systems: Williston Basin Interstate Pipeline, NOVA Gas Transmission Ltd. , Colorado Interstate Gas, and Spur Energy. Eight compressor sites provide more than 34,000 horsepower, capable of moving more than 335,000 dekatherms per day. In addition, we own and operate two transmission pipelines through our subsidiaries, Canadian-Montana Pipe Line Corporation and Havre Pipeline Company, LLC. Natural gas is used primarily for residential and commercial heating, and for fuel for two electric generating facilities. The demand for natural gas largely depends upon weather conditions. Our Montana retail natural gas supply requirements for the year ended December 31, 2018, were approximately 21. 8 Bcf. Our Montana natural gas supply requirements for electric generation fuel for the year ended December 31, 2018, were approximately 3. 8 Bcf. We have contracted with several major producers and marketers with varying contract durations to provide the anticipated supply to meet ongoing requirements. Our natural gas supply requirements are fulfilled through third-party fixed-term purchase contracts, short-term market purchases and owned production. Our portfolio approach to natural gas supply is intended to enable us to maintain a diversified supply of natural gas sufficient to meet our supply requirements. We benefit from direct access to suppliers in significant natural gas producing regions in the United States, primarily the Rocky Mountains (Colorado), Montana, and Alberta, Canada. Owned Production and StorageSince 2010, we have acquired gas production and gathering system assets as a part of an overall strategy to provide rate stability and customer value: as we own these assets, which are regulated, our customers are protected from potential price spikes in the market. As of December 31, 2018, these owned reserves totaled approximately 51. 7 Bcf and are estimated to provide approximately 4. 1 Bcf in 2019, or about 19 percent of our expected annual retail natural gas load in Montana. In addition, we own and operate three working natural gas storage fields in Montana with aggregate working gas capacity of approximately 17. 75 Bcf and maximum aggregate daily deliverability of approximately 195,000 dekatherms. South Dakota and NebraskaWe provide natural gas to approximately 89,400 customers in 59 South Dakota communities and three Nebraska communities. We have approximately 2,437 miles of underground distribution pipelines and 55 miles of transmission pipeline in South Dakota and Nebraska. In South Dakota, we also transport natural gas for nine gas-marketing firms and three large end-user accounts. In Nebraska, we transport natural gas for four gas-marketing firms and one end-user account. We delivered approximately 28. 3 Bcf of third-party transportation volume on our South Dakota distribution system and approximately 3. 5 Bcf of third-party transportation volume on our Nebraska distribution system during 2018. Our South Dakota natural gas supply requirements for the year ended December 31, 2018, were approximately 6. 7 Bcf. We contract with a third party under an asset management agreement to manage transportation and storage of supply to minimize cost and price volatility to our customers. In Nebraska, our natural gas supply requirements for the year ended December 31, 2018, were approximately 4. 9 Bcf. We contract with a third party under an asset management agreement that includes pipeline  15capacity, supply, and asset optimization activities. To supplement firm gas supplies in South Dakota and Nebraska, we contract for firm natural gas storage services to meet the heating season and peak day requirements of our customers. Municipal Natural Gas Franchise Agreements We have municipal franchises to provide natural gas service in the communities we serve. The terms of the franchises vary by community. Our Montana franchises typically have a fixed 10-year term and continue for additional 10-year terms unless and until canceled, with 5 years notice. The maximum term permitted under Nebraska law for these franchises is 25 years while the maximum term permitted under South Dakota law is 20 years. Our policy generally is to seek renewal or extension of a franchise in the last year of its term. We continue to serve those customers while we obtain formal renewals. During the next five years, eleven of our Montana franchises are scheduled to reach the end of their fixed term, which account for approximately 62,000 or 31 percent of our Montana natural gas customers. Seven of our South Dakota franchises and two franchises in Nebraska, which account for approximately 35,400 or 40% of our South Dakota and Nebraska natural gas customers, are scheduled to reach the end of their fixed term during the next five years. We do not anticipate termination of any of these franchises. Base rates are the rates that are intended to allow us the opportunity to collect from our customers total revenues (revenue requirements) equal to our cost of providing delivery and rate-based supply services, plus a reasonable rate of return on invested capital. We have both electric and natural gas base rates and cost recovery clauses. We may ask the respective regulatory commission to increase base rates from time to time. Rate increases are normally granted based on historical data and those increases may not always keep pace with increasing costs. For more information on current regulatory matters, see Note 4 - Regulatory Matters, to the Consolidated Financial Statements. The following is a summary of our rate base and authorized rates of return in each jurisdiction:(1)    Rate base reflects amounts on which we are authorized to earn a return. (2)    Rate base amounts are estimated as of December 31, 2018. (4)    For those items marked as "n/a," the respective settlement and/or order was not specific as to these terms. MPSC Regulation Our Montana operations are subject to the jurisdiction of the MPSC with respect to rates, terms and conditions of service, accounting records, electric service territorial issues and other aspects of our operations, including when we issue, assume, or  16guarantee securities in Montana, or when we create liens on our regulated Montana properties. We have an obligation to provide service to our customers with an opportunity to earn a regulated rate of return. Electric Supply Tracker - Effective July 1, 2017, the Montana legislature granted the MPSC discretion whether to approve an electric supply cost tracking mechanism. After considering our application in a contested case proceeding, the MPSC approved an electric Power Cost and Credit Adjustment Mechanism (PCCAM) effective July 1, 2017 that incorporates sharing of a portion of the business risk or benefit associated with the cost of power purchased and fuel used to generate electricity. Customer prices may be adjusted annually to absorb a portion of the difference between base revenues and actual costs for the annual tracking period. Annual filings are based on a July through June 12-month tracking period, and are subject to a review by the MPSC to determine if electric supply procurement activities are prudent. If the MPSC subsequently determines that a procurement activity was imprudent, then it may disallow recovery of such costs. For additional information, see the Overview section in Item 7. Management's Discussion and Analysis of Financial Condition and Results of Operations. Natural Gas Supply Tracker - Rates for our Montana natural gas supply are set by the MPSC. Certain supply rates are adjusted on a monthly basis for volumes and costs during each July to June 12-month tracking period. Annually, supply rates are adjusted to include any differences in the previous tracking year's actual to estimated information for recovery during the subsequent tracking year. We submit annual natural gas tracker filings for the actual 12-month period ended June 30 and for the projected supply costs for the next 12-month period. The MPSC reviews such filings and makes its cost recovery determination based on whether or not our natural gas energy supply procurement activities were prudent. If the MPSC subsequently determines that a procurement activity was imprudent, then it may disallow such costs. Montana Property Tax Tracker - We file an annual property tax tracker (including other state/local taxes and fees) with the MPSC for an automatic rate adjustment, which reflects the incremental property taxes since our last base rate filing adjusted for the associated income tax benefit. SDPUC RegulationOur South Dakota operations are subject to SDPUC jurisdiction with respect to rates, terms and conditions of service, accounting records, electric service territorial issues and other aspects of our electric and natural gas operations. Our retail electric rates, approved by the SDPUC, provide several options for residential, commercial and industrial customers, including dual-fuel, interruptible, special all-electric heating, and other special rates. Our retail natural gas tariffs include gas transportation rates for transportation through our distribution systems by customers and natural gas marketers from the interstate pipelines at which our systems take delivery to the end-user. Such transporting customers nominate the amount of natural gas to be delivered daily. Daily, we monitor usage for these customers and balance it against their respective supply agreements. An electric adjustment clause provides for quarterly adjustment based on differences in the delivered cost of energy, delivered cost of fuel, ad valorem taxes paid and commission-approved fuel incentives. The adjustment goes into effect upon filing, and is deemed approved within 10 days after the information filing unless the SDPUC staff requests changes during that period. A purchased gas adjustment provision in our natural gas rate schedules permits the monthly adjustment of charges to customers to reflect increases or decreases in purchased gas, gas transportation and ad valorem taxes. NPSC Regulation   Our Nebraska natural gas rates and terms and conditions of service for residential and smaller commercial customers are regulated by the NPSC. High volume customers are not subject to such regulation, but can file complaints if they allege discriminatory treatment. Under the Nebraska State Natural Gas Regulation Act, a regulated natural gas utility may propose a change in rates to its regulated customers, if it files an application for a rate increase with the NPSC and with the communities in which it serves customers. The utility may negotiate with those communities for a settlement with regard to the rate change if the affected communities representing more than 50% of the affected ratepayers agree to direct negotiations, or it may proceed to have the NPSC review the filing and make a determination. Our tariffs have been accepted by the NPSC, and the NPSC has adopted certain rules governing the terms and conditions of service of regulated natural gas utilities. Our retail natural gas tariffs provide residential, general service and commercial and industrial options, as well as firm and interruptible transportation service. A purchased gas adjustment clause provides for adjustments based on changes in gas supply and interstate pipeline transportation costs. FERC Regulation   17We are subject to FERC's jurisdiction and regulations with respect to rates for electric transmission service in interstate commerce and electricity sold at wholesale rates, hydro licensing and operations, the issuance of certain securities, incurrence of certain long-term debt, and compliance with mandatory reliability regulations, among other things. Under FERC's open access transmission policy promulgated in Order No. 888, as owners of transmission facilities, we are required to provide open access to our transmission facilities under filed tariffs at cost-based rates. In addition, we are required to comply with FERC's Standards of Conduct for Transmission Providers. Our Montana wholesale transmission customers, such as cooperatives, are served under our OATT, which is on file with FERC. The OATT defines the terms, conditions and rates of our Montana transmission service, including ancillary services. Our South Dakota transmission operations are in the SPP and transmission service is provided under the SPP OATT. Our natural gas transportation pipelines are generally not subject to FERC's jurisdiction, although we are subject to state regulation. We conduct limited interstate transportation in Montana and South Dakota that is subject to FERC jurisdiction, and FERC has allowed the MPSC and SDPUC to set the rates for this interstate service. We have capacity agreements in South Dakota and Nebraska with interstate pipelines that are also subject to FERC jurisdiction. Our hydroelectric generating facilities are licensed by the FERC. In connection with the relicensing of these generating facilities, applicable law permits the FERC to issue a new license to the existing licensee or to a new licensee, and alternatively allows the U. S. government to take over the facility. If the existing licensee is not relicensed, it is compensated for its net investment in the facility, not to exceed the fair value of the property taken, plus reasonable severance damages to other property affected by the lack of relicensing. Reliability Standards - We must comply with the standards and requirements that apply to the NERC functions for which we have registered in both the MRO for our South Dakota operations and the WECC for our Montana operations. WECC and the MRO have responsibility for monitoring and enforcing compliance with the FERC approved mandatory reliability standards within their respective regions. Additional reliability standards continue to be developed and will be adopted in the future. We expect that the existing reliability standards will change often as a result of modifications, guidance and clarification following industry implementation and ongoing audits and enforcement. The operation of electric generating, transmission and distribution facilities, and gas gathering, storage, transportation and distribution facilities, along with the development (involving site selection, environmental assessments, and permitting) and construction of these assets, are subject to extensive federal, state, and local environmental and land use laws and regulations. Our activities involve compliance with diverse laws and regulations that address emissions and impacts to the environment, including air and water, protection of natural resources and wildlife. We monitor federal, state, and local environmental initiatives to determine potential impacts on our financial results. As new laws or regulations are issued, we assess their applicability and implement the necessary modifications to our facilities or their operation to maintain ongoing compliance. We strive to comply with all environmental regulations applicable to our operations. However, it is not possible to determine when or to what extent additional facilities or modifications of existing or planned facilities will be required as a result of changes to environmental regulations, interpretations or enforcement policies or, what effect future laws or regulations may have on our operations. The EPA is in the process of proposing and finalizing a number of environmental regulations that will directly affect the electric industry over the coming years. These initiatives cover all sources - air, water and waste. For more information on environmental regulations and contingencies and related capital expenditures, see Note 19 - Commitments and Contingencies, to the Consolidated Financial Statements. We were incorporated in Delaware in November 1923. Our Internet address is http://www. northwesternenergy. com. Our Annual Report on Form 10-K, Quarterly Reports on Form 10-Q, Current Reports on Form 8-K and amendments, along with our annual report to shareholders and other information related to us, are available, free of charge, on our Internet website as soon as reasonably practicable after we electronically file those documents with, or otherwise furnish them to, the SEC. This information is available in print to any shareholder who requests it. Requests should be directed to: Investor Relations, NorthWestern Corporation, 3010 W. 69th Street, Sioux Falls, South Dakota 57108 and our telephone number is (605) 978-2900. References to our website in this report are provided as a convenience and do not constitute, and should not be viewed as, an  18incorporation by reference of the information contained on, or available through, the website. Therefore, such information should not be considered part of this report. As of December 31, 2018, we had 1,528 employees. Of these, 1,220 employees were in Montana and 308 were in South Dakota or Nebraska. Of our Montana employees, 446 were covered by seven collective bargaining agreements involving five unions. Six of these agreements were renegotiated in 2016 with terms that will expire in 2020. One of these agreements was renegotiated in 2017 with a term that will expire in 2021. One additional collective bargaining agreement, representing six employees, is currently being negotiated, and those negotiations are expected to be completed during the first quarter of 2019. Of our South Dakota and Nebraska employees, 185 were covered by a collective bargaining agreement that was renegotiated in 2016 with a term that expires at the end of 2019. We consider our relations with employees to be good. Officers are elected annually by, and hold office at the pleasure of the Board of Directors (Board), and do not serve a “term of office” as such. 19ITEM 1A. RISK FACTORS -You should carefully consider the risk factors described below, as well as all other information available to you, before making an investment in our common stock or other securities. We are subject to potential unfavorable state and federal regulatory outcomes. To the extent our incurred costs are deemed imprudent by the applicable regulatory commissions or certain regulatory mechanisms are not available, we may not recover some of our costs, which could adversely impact our results of operations and liquidity. Our profitability is dependent on our ability to recover the costs of providing energy and utility services to our customers and earn a return on our capital investment in our utility operations. We provide service at rates established by several regulatory commissions. These rates are generally set based on an analysis of our costs incurred in a historical test year. In addition, each regulatory commission sets rates based in part upon their acceptance of an allocated share of total utility costs. When commissions adopt different methods to calculate inter-jurisdictional cost allocations, some costs may not be recovered. Thus, the rates we are allowed to charge may or may not match our costs at any given time. For instance, our Montana electric utility is regulated by the MPSC and FERC. Differing schedules and regulatory practices between the MPSC and FERC expose us to the risk that we may not recover our costs due to timing of filings and issues such as cost allocation methodology. While rate regulation is premised on providing a reasonable opportunity to earn a reasonable rate of return on invested capital, there can be no assurance that the applicable regulatory commission will judge all of our costs to have been prudently incurred or that the regulatory process in which rates are determined will always result in rates that will produce full recovery of such costs. In addition to rate cases, our cost tracking mechanisms are a significant component of how we recover our costs. Montana Regulation - We have received several unfavorable regulatory rulings in Montana, including:We submitted a general electric rate case filing with the MPSC in September 2018. We cannot predict how the MPSC may address this filing. If the MPSC determines our request is not supported and / or decreases overall elect</t>
  </si>
  <si>
    <t>NWE</t>
  </si>
  <si>
    <t>NORTHWESTERN CORP</t>
  </si>
  <si>
    <t>731766</t>
  </si>
  <si>
    <t>Management's Discussion and Analysis of Financial Condition and Results of Operations. ”UnitedHealthcare Employer &amp; IndividualUnitedHealthcare Employer &amp; Individual offers an array of consumer-oriented health benefit plans and services nationwide for large national employers, public sector employers, mid-sized employers, small businesses, and individual consumers. UnitedHealthcare Employer &amp; Individual provides access to medical services for 27 million people on behalf of our customers and alliance partners, including employer customers serving people across all 50 states, the District of Columbia and most U. S. territories. Products are offered through affiliates that are licensed as insurance companies, health maintenance organizations (HMOs), or third-party administrators (TPAs). Large employer groups typically use self-funded arrangements where UnitedHealthcare Employer &amp; Individual earns a service fee. Smaller employer groups and individuals are more likely to purchase risk-based products because they are less willing or unable to bear a greater potential liability for health care expenditures. Through its risk-based product offerings, UnitedHealthcare Employer &amp; Individual assumes the risk of both medical and administrative costs for its customers in return for a monthly premium, which is typically a fixed rate per individual served for a one-year period. When providing administrative and other management services to customers that elect to self-fund the health care costs of their employees and employees’ dependents, UnitedHealthcare Employer &amp; Individual receives a fixed monthly service fee per individual served. These customers retain the risk of financing medical benefits for their employees and employees’ dependents, while UnitedHealthcare Employer &amp; Individual provides services such as coordination and facilitation of medical and related services to customers, consumers and health care professionals, administration of transaction processing and access to a contracted network of physicians, hospitals and other health care professionals, including dental and vision. The consolidated purchasing capacity represented by the individuals served by UnitedHealth Group makes it possible for UnitedHealthcare Employer &amp; Individual to contract for cost-effective access to a large number of conveniently located care professionals and facilities. UnitedHealthcare Employer &amp; Individual has relationships with network care providers that integrate data and analytics, implement value-based payments and care management programs, and enable us to jointly better manage health care and improve quality across populations. UnitedHealthcare Employer &amp; Individual typically distributes its products through consultants or direct sales in the larger employer and public sector segments. In the smaller group segment of the commercial marketplace, UnitedHealthcare Employer &amp; Individual’s distribution system consists primarily of direct sales and sales through collaboration with brokers and agents. UnitedHealthcare Employer &amp; Individual also distributes products through wholesale agents or agencies that contract with health insurance carriers to distribute individual or group benefits and provide other related services to their customers. In addition, UnitedHealthcare Employer &amp; Individual distributes its products through professional employer organizations, associations and through both multi-carrier and its own proprietary private exchange marketplaces. UnitedHealthcare Employer &amp; Individual’s diverse product portfolio offers employers a continuum of benefit designs, price points and approaches to consumer engagement, which provides the flexibility to meet a full spectrum of their coverage needs. UnitedHealthcare Employer &amp; Individual’s major product families include:Traditional Products. Traditional products include a full range of medical benefits and network options, and offer a spectrum of covered services, including preventive care, direct access to specialists and catastrophic protection. Consumer Engagement Products. Consumer engagement products couple plan design with financial accounts to increase individuals’ responsibility for their health and well-being. This suite of products includes high-deductible consumer-driven benefit plans, which include health reimbursement accounts (HRAs), health savings accounts (HSAs) and consumer engagement services such as personalized behavioral incentive programs, consumer education and other digital offerings. Clinical and Pharmacy Products. UnitedHealthcare Employer &amp; Individual offers a comprehensive suite of clinical and pharmacy care services products, which complement its service offerings by improving quality of care, engaging consumers and providing cost-saving options. Consumers served by UnitedHealthcare Employer &amp; Individual can access clinical products that help them make better health care decisions and better use of their medical benefits, which contribute to improved health and lowered medical expenses. Each medical plan has a core set of clinical programs embedded in the offering, with additional services available depending on offering type (risk-based or self-funded), line of business (e. g. , small business, key accounts, public sector, national accounts or individual consumers) and clinical need. UnitedHealthcare Employer &amp; Individual’s clinical programs include:2UnitedHealthcare Employer &amp; Individual’s comprehensive and integrated pharmacy care services promote lower costs by using formulary programs to produce better unit costs, encouraging consumers to use drugs that offer improved value and outcomes, helping consumers take actions to improve their health and supporting the appropriate use of drugs based on clinical evidence through physician and consumer education programs. Specialty Offerings. Through its broad network, UnitedHealthcare Employer &amp; Individual delivers dental, vision, hearing, life, transportation, critical illness and disability product offerings using an integrated approach in private and retail settings. UnitedHealthcare Medicare &amp; RetirementUnitedHealthcare Medicare &amp; Retirement provides health and well-being services to individuals age 50 and older, addressing their unique needs for preventive and acute health care services, as well as services dealing with chronic disease and other specialized issues common among older people. UnitedHealthcare Medicare &amp; Retirement is fully dedicated to serving this growing senior market segment, providing products and services in all 50 states, the District of Columbia and most U. S. territories. UnitedHealthcare Medicare &amp; Retirement has distinct pricing, underwriting, clinical program management and marketing capabilities dedicated to health products and services in this market. UnitedHealthcare Medicare &amp; Retirement offers a selection of products that allow people to obtain the health coverage and services they need as their circumstances change. UnitedHealthcare Medicare &amp; Retirement is positioned to serve seniors who find that affordable, network-based care provided through Medicare Advantage plans meets their unique health care needs. For those who prefer traditional fee-for-service Medicare, UnitedHealthcare Medicare &amp; Retirement offers both Medicare Supplement and Medicare Prescription Drug Benefit (Medicare Part D) prescription drug programs that supplement their government-sponsored Medicare by providing additional benefits and coverage options. UnitedHealthcare Medicare &amp; Retirement services include care management and clinical management programs, a nurse health line service, 24-hour access to health care information, access to discounted health services from a network of care providers and administrative services. UnitedHealthcare Medicare &amp; Retirement has extensive distribution capabilities and experience, including direct marketing to consumers on behalf of its key clients, including AARP, the nation’s largest membership organization dedicated to the needs of people age 50 and over, and state and U. S. government agencies. Products are also offered through employer groups and agent channels. UnitedHealthcare Medicare &amp; Retirement’s major product categories include:Medicare Advantage. UnitedHealthcare Medicare &amp; Retirement provides health care coverage for seniors and other eligible Medicare beneficiaries primarily through the Medicare Advantage program administered by the Centers for Medicare &amp; Medicaid Services (CMS), including Medicare Advantage HMO plans, preferred provider organization (PPO) plans, Point-of-Service plans, Private-Fee-for-Service plans and Special Needs Plans (SNPs). Under the Medicare Advantage program, UnitedHealthcare Medicare &amp; Retirement provides health insurance coverage in exchange for a fixed monthly premium per member from CMS plus, in some cases, monthly consumer premiums. Premium amounts received from CMS vary based on the geographic areas in which individuals reside. demographic factors such as age, gender and institutionalized status. and the health status of the individual. Medicare Advantage plans are designed to compete at the local level, taking into account consumer and care provider preferences, competitor offerings, our quality and cost initiatives, our historical financial results and the long-term payment rate outlook for each geographic area. UnitedHealthcare Medicare &amp; Retirement served 4. 9 million people through its Medicare Advantage products as of December 31, 2018. Built on more than 20 years of experience, UnitedHealthcare Medicare &amp; Retirement’s senior-focused care management model operates at a medical cost level below that of traditional Medicare, while helping seniors live healthier lives. Through our HouseCalls program, nurse practitioners performed 1. 5 million in-home preventive care visits in 2018 to address unmet care opportunities and close gaps in care. Our Navigate4Me program provides a single point of contact and a direct line of support for individuals as they go through their health care experiences. For high-risk patients in certain care settings and programs, UnitedHealthcare Medicare &amp; Retirement uses proprietary, automated medical record software that enables clinical care teams 3to capture and track patient data and clinical encounters, creating a comprehensive set of care information that bridges across home, hospital and nursing home care settings. Proprietary predictive modeling tools help identify people at high risk and enable care managers to create individualized care plans that help them obtain the right care, in the right place, at the right time. Medicare Part D. UnitedHealthcare Medicare &amp; Retirement provides Medicare Part D benefits to beneficiaries throughout the United States and its territories through its Medicare Advantage and stand-alone Medicare Part D plans. The stand-alone Medicare Part D plans address a large spectrum of people’s needs and preferences for their prescription drug coverage, including low-cost prescription options. Each of the plans includes the majority of the drugs covered by Medicare and provides varying levels of coverage to meet the diverse needs of Medicare beneficiaries. As of December 31, 2018, UnitedHealthcare enrolled 9. 0 million people in the Medicare Part D programs, including 4. 7 million individuals in the stand-alone Medicare Part D plans, with the remainder in Medicare Advantage plans incorporating Medicare Part D coverage. Medicare Supplement. UnitedHealthcare Medicare &amp; Retirement is currently serving 4. 9 million seniors nationwide through various Medicare Supplement products in association with AARP. UnitedHealthcare Medicare &amp; Retirement offers a full range of supplemental products at a diversity of price points. These products cover various levels of coinsurance and deductible gaps that seniors are exposed to in the traditional Medicare program. Premium revenues from CMS represented 30% of UnitedHealth Group’s total consolidated revenues for the year ended December 31, 2018, most of which were generated by UnitedHealthcare Medicare &amp; Retirement. UnitedHealthcare Community &amp; StateUnitedHealthcare Community &amp; State is dedicated to serving state programs that care for the economically disadvantaged, the medically underserved and people without the benefit of employer-funded health care coverage, in exchange for a monthly premium per member from the state program. In some cases, these premiums are subject to experience or risk adjustments. UnitedHealthcare Community &amp; State’s primary customers oversee Medicaid plans, including Temporary Assistance to Needy Families (TANF), Children’s Health Insurance Programs (CHIP), Dual SNPs (DSNPs), Aged, Blind and Disabled and other federal, state and community health care programs. As of December 31, 2018, UnitedHealthcare Community &amp; State participated in programs in 30 states and the District of Columbia, and served 6. 5 million people. including 1 million people through Medicaid expansion programs in 15 states under the Patient Protection and Affordable Care Act (ACA). States using managed care services for Medicaid beneficiaries select health plans by using a formal bid process or by awarding individual contracts. A number of factors are considered by UnitedHealthcare Community &amp; State when choosing programs for participation, including the state’s commitment and consistency of support for its Medicaid managed care program in terms of service, innovation and funding. the eligible population base, both immediate and long term. and the structure of the projected program. UnitedHealthcare Community &amp; State works with its state customers to advocate for actuarially sound rates, commensurate with medical cost trends. These health plans and care programs are designed to address the complex needs of the populations they serve, including the chronically ill, people with disabilities and people with a higher risk of medical, behavioral and social conditions. UnitedHealthcare Community &amp; State administers benefits for the unique needs of children, pregnant women, adults, seniors and those who are institutionalized or are nursing home eligible. These individuals often live in areas that are medically underserved and are less likely to have a consistent relationship with the medical community or a care provider. They also often face significant social and economic challenges. UnitedHealthcare Community &amp; State leverages the national capabilities of UnitedHealth Group locally, supporting effective care management, strong regulatory partnerships, greater administrative efficiency, improved clinical outcomes and the ability to adapt to a changing national and local market environment. UnitedHealthcare Community &amp; State coordinates resources among family, physicians, other health care providers, and government and community-based agencies and organizations to facilitate continuous and effective care and often addresses other social determinants that can affect people’s health status and health system usage. Approximately 75% of the people in state Medicaid programs are served by managed care, but this population represents only 50% of total Medicaid spending. UnitedHealthcare Community &amp; State’s business development opportunities include entering fee-for-service markets converting to managed care, which represents a population of nearly 8 million people. and growing in existing managed care markets, including state expansions to populations with more complex needs requiring more sophisticated models of care. This expansion includes integrated care management of physical, behavioral, long-term care services and supports, and social services by applying strong data analytics and community-based collaboration. UnitedHealthcare Community &amp; State continues to evolve its clinical model to enhance quality and the clinical experience for the people it serves. The model enables UnitedHealthcare Community &amp; State to quickly identify the people who could benefit most from more highly coordinated care. typically, the 5% who are most at risk drive over 50% of states’ medical costs. 4UnitedHealthcare GlobalUnitedHealthcare Global serves 6. 2 million people with medical benefits, residing principally in Brazil, Chile, Colombia and Peru but also in more than 130 other countries. UnitedHealthcare Global owns and operates more than 300 hospitals, specialty centers, primary care and emergency services clinics in South America and Portugal. UnitedHealthcare Global provides a comprehensive range of health and mobilization capabilities and supports the health systems of individual nations with support for improving health care financing and delivery. Clients include multi-national and local businesses, governments and individual consumers around the world. Global Markets. UnitedHealthcare Global serves local populations in select markets around the world, primarily in Brazil. Chile. Colombia. Peru. and Portugal, by touching nearly every aspect of health care and leveraging expertise in clinical care management and health care data to improve outcomes, raise quality and constrain costs. In Brazil, Amil provides health benefits to 4. 1 million people through a broad network of owned and affiliated clinics, hospitals and care providers. Dental benefits are also provided to 2. 2 million people. Amil’s members have access to a provider network of physicians and other health care professionals, hospitals, laboratories and diagnostic imaging centers. Americas Serviços Médicos offers health care delivery in Brazil through hospitals, ambulatory clinics and surgery centers to Amil members and consumers served by the external payer market. Empresas Banmédica provides health benefits and health care services to 2. 1 million people in Chile, Colombia and Peru through a network of owned and affiliated clinics, hospitals and care providers. Empresas Banmédica owns and operates hospitals, clinics and outpatient centers. Lusíadas Saúde provides clinical services to people in Portugal through an owned network of hospitals and outpatient clinics. Global Solutions. UnitedHealthcare Global includes other diversified global health services with a variety of offerings for international customers. OptumOptum is a technology-enabled health services business serving the broad health care marketplace, including:Optum operates three business segments leveraging distinctive capabilities in data and analytics, pharmacy care services, population health, health care delivery and health care operations:OptumHealthOptumHealth is a diversified health and wellness business serving the physical, emotional and health-related financial needs of 93 million unique individuals. OptumHealth enables population health through programs offered by employers, payers, government entities and directly with the care delivery system. OptumHealth products and services deliver value by improving quality and patient satisfaction while lowering cost. OptumHealth builds high-performing networks and centers of excellence across the care continuum, by working directly with physicians to advance population health and by coordinating care for the most medically complex patients. OptumHealth serves patients and care providers through its local ambulatory care services business and delivers care through a physician-led, patient-centric and data-driven organization comprised of more than 35,000 employed, managed or contracted physicians. OptumHealth also enables care providers’ transition from traditional, fee-for-service care delivery to performance-based delivery and payment models that improve the focus on patient health and outcomes, such as those emerging through 5accountable care organizations (ACOs) and local care provider partnerships. Through strategic partnerships, alliances and ownership arrangements, OptumHealth helps care providers adopt new approaches and technologies that improve the coordination of care across all providers involved in patient care. MedExpress’ neighborhood care centers provide urgent and walk-in care services with a consumer-friendly approach and Surgical Care Affiliates’ independent ambulatory surgical centers and surgical hospitals provide high-value surgical services at a substantially lower cost than a traditional in-patient hospital setting. OptumServe provides a wide range of health services specifically tailored to active military and veterans and the agencies that support them. OptumHealth serves people through population health services that meet both the preventive care and health intervention needs of consumers across the care continuum - physical health and wellness, mental health, complex medical conditions, disease management, hospitalization and post-acute care. This includes offering access to proprietary networks of provider specialists in many clinical specialties, including behavioral health, organ transplant, chiropractic and physical therapy. OptumHealth engages consumers in managing their health, including guidance, tools and programs that help them achieve their health goals and maintain healthy lifestyles. Optum Financial Services, through Optum Bank, a wholly-owned subsidiary, serves consumers through 5. 2 million health savings and other accounts approaching $10 billion in assets under management as of December 31, 2018. During 2018, Optum Bank processed nearly $160 billion in digital medical payments to physicians and other health care providers. Organizations across the health system rely on Optum to manage and improve payment flows through its highly automated, scalable, digital payment systems. OptumHealth offers its products on a risk basis, where it assumes responsibility for health care costs in exchange for a monthly premium per individual served, on an administrative fee basis, under which it manages or administers delivery of the products or services in exchange for a fixed monthly fee per individual served, or on a fee-for-service basis, where it delivers medical services to patients in exchange for a contracted fee. For its financial services offerings, OptumHealth charges fees and earns investment income on managed funds. OptumHealth sells its products primarily through its direct sales force, strategic collaborations and external producers in three markets: employers (which includes the sub-markets of large, mid-sized and small employers), payers (which includes the sub-markets of health plans, TPAs, underwriter/stop-loss carriers and individual market intermediaries) and government entities (which includes states, CMS, the Department of Defense, the Veterans Administration and other federal procurement agencies). OptumInsightOptumInsight provides services, technology and health care expertise to major participants in the health care industry. OptumInsight’s capabilities are focused on technology, research and consulting and managed services that help improve the quality of care and drive greater efficiency in the health care system. Technology includes population health and risk analytics, administrative and clinical technology for claims editing, risk adjustment and payment integrity, health information and electronic data exchange and technology strategy and management. Research and consulting helps organizations reduce administrative costs and implement best practices to improve clinical performance. Managed services provides solutions such as revenue cycle management, risk analytics, payment integrity outsourcing and state Medicaid data and technology management. Hospital systems, physicians, health plans, governments, life sciences companies and other organizations that comprise the health care industry depend on OptumInsight to help them improve performance, achieve efficiency, reduce costs, advance quality, meet compliance mandates and modernize their core operating systems to meet the changing needs of the health system. Many of OptumInsight’s software and information products and professional services are delivered over extended periods, often several years. OptumInsight maintains an order backlog to track unearned revenues under these long-term arrangements. The backlog consists of estimated revenue from signed contracts, other legally binding agreements and anticipated contract renewals based on historical experience with OptumInsight’s customers. OptumInsight’s aggregate backlog at December 31, 2018 was $17. 0 billion, of which $8. 6 billion is expected to be realized within the next 12 months. The aggregate backlog includes $6. 2 billion related to intersegment agreements. OptumInsight’s aggregate backlog at December 31, 2017, was $15. 0 billion. OptumInsight cannot provide any assurance that it will be able to realize all of the revenues included in the backlog due to uncertainties with regard to the timing and scope of services and the potential for cancellation, non-renewal or early termination of service arrangements. OptumInsight’s products and services are sold primarily through a direct sales force. OptumInsight’s products are also supported and distributed through an array of alliances and business partnerships with other technology vendors, who integrate and interface OptumInsight’s products with their applications. 6OptumInsight believes it is well positioned to address the needs of four primary market segments: care providers (e. g. , physicians and hospital systems), health plans, governments and life sciences companies. Care Providers. Serving more than four out of five U. S. hospitals and more than 100,000 physicians, OptumInsight assists care providers in meeting their challenge to improve patient outcomes and care amid changing payment models and pressures. OptumInsight brings a broad array of solutions to help care providers meet these challenges, with particular focus on clinical performance and quality improvement, population health, data management and analytics, revenue management, cost containment, compliance, cloud-enabled collaboration and consumer engagement. Health Plans. OptumInsight serves three out of four U. S. health plans through cost-effective, technology-enabled solutions that help them improve efficiency, understand and optimize growth while managing risk, deliver on clinical performance and compliance goals, and build and manage strong networks of care. Governments. OptumInsight provides services tailored to government payers, including data and analytics technology, claims management and payment accuracy services, and strategic consulting. Life Sciences. OptumInsight provides services to global life sciences companies. These companies look to OptumInsight for data, analytics and expertise in core areas of health economics and outcomes research, market access consulting, integrated clinical and health care claims data and informatics services, epidemiology and drug safety, and patient reported outcomes. OptumRxOptumRx provides a full spectrum of pharmacy care services to 65 million people in the United States through its network of more than 67,000 retail pharmacies, multiple home delivery, specialty and compounding pharmacies and through the provision of home infusion services. In 2018, OptumRx added capabilities in managing limited and ultra-limited distribution drugs in oncology, HIV, pain management and ophthalmology as well as capabilities to serve the growing pharmacy needs of people with behavioral health and substance use disorders, particularly Medicare and Medicaid beneficiaries. OptumRx’s comprehensive whole-person approach to pharmacy care services integrates demographic, medical, laboratory, pharmaceutical and other clinical data and applies analytics to drive clinical care insight to support care treatments and compliance, benefiting clients and individual consumers through enhanced services, elevated clinical quality and cost trend management. In 2018, OptumRx managed $91 billion in pharmaceutical spending, including $40 billion in specialty pharmaceutical spending. OptumRx provides pharmacy care services to a number of health plans, including a substantial majority of UnitedHealthcare members, large national employer plans, unions and trusts and government entities. OptumRx’s distribution system consists primarily of health insurance brokers and other health care consultants and direct sales. OptumRx offers multiple clinical programs and services to help clients manage overall pharmacy and health care costs in a clinically appropriate manner, which are designed to promote good health outcomes, and to help target inappropriate utilization and non-adherence to medication, each of which may result in adverse medical events that affect member health and client pharmacy and medical spend. OptumRx provides various utilization management, medication management, quality assurance, adherence and counseling programs to complement the client’s plan design and clinical strategies. OptumRx offers a distinctive approach to integrating the management of medical and pharmaceutical care, using data and advanced analytics to help improve comprehensive decision-making, elevate quality, close gaps in care and reduce costs for customers and members. As of December 31, 2018, OptumRx operated four home delivery pharmacies in the United States, which provide patients with access to maintenance medications and enables OptumRx to manage clients’ drug costs through operating efficiencies and economies of scale. As of December 31, 2018, OptumRx’s specialty pharmacy operations included more than 70 specialty and infusion pharmacies located throughout the United States that are used for delivery of advanced medications to people with chronic or genetic diseases and disorders. OptumRx also operates community mental health facility pharmacies, which help align benefits, care management and pharmacy services for those living with complex, chronic medical and behavioral health issues. 7GOVERNMENT REGULATION Our businesses are subject to comprehensive federal, state and international laws and regulations. We are regulated by federal, state and international regulatory agencies that generally have discretion to issue regulations and interpret and enforce laws and rules. The regulations can vary significantly from jurisdiction to jurisdiction and the interpretation of existing laws and rules also may change periodically. Domestic and international governments continue to enact and consider various legislative and regulatory proposals that could materially impact certain aspects of the health care system. New laws, regulations and rules, or changes in the interpretation of existing laws, regulations and rules, including as a result of changes in the political climate, could adversely affect our business. If we fail to comply with, or fail to respond quickly and appropriately to changes in, applicable laws, regulations and rules, our business, results of operations, financial position and cash flows could be materially and adversely affected. See Part I, Item 1A, “Risk Factors” for a discussion of the risks related to our compliance with federal, state and international laws and regulations. Federal Laws and Regulation We are subject to various levels of U. S. federal regulation. For example, when we contract with the federal government, we are subject to federal laws and regulations relating to the award, administration and performance of U. S. government contracts. CMS regulates our UnitedHealthcare businesses and certain aspects of our Optum businesses. Payments by CMS to our businesses are subject to regulations, including those governing fee-for-service and the submission of information relating to the health status of enrollees for purposes of determining the amounts of certain payments to us. CMS also has the right to audit our performance to determine our compliance with CMS contracts and regulations and the quality of care we provide to Medicare beneficiaries. Our commercial business is further subject to CMS audits related to medical loss ratios (MLRs) and risk adjustment data. UnitedHealthcare Community &amp; State has Medicaid and CHIP contracts that are subject to federal regulations regarding services to be provided to Medicaid enrollees, payment for those services and other aspects of these programs. There are many regulations affecting Medicare and Medicaid compliance and the regulatory environment with respect to these programs is complex. We are also subject to federal law and regulations relating to the administration of contracts with federal agencies. In addition, our business is subject to laws and regulations relating to consumer protection, anti-fraud and abuse, anti-kickbacks, false claims, prohibited referrals, inappropriately</t>
  </si>
  <si>
    <t>UNH</t>
  </si>
  <si>
    <t>UNITEDHEALTH GROUP INC</t>
  </si>
  <si>
    <t>751364</t>
  </si>
  <si>
    <t>Management's Discussion and Analysis of Financial Condition and Results of Operations – Liquidity. " However, there can be no assurance that additional financing or capital will be available, or that the terms will be acceptable or advantageous to NNN. The organizational documents of NNN do not limit the absolute amount or percentage of indebtedness that NNN may incur. Additionally, NNN may change its financing strategy at any time. Strategies and Policy ChangesAny of NNN’s strategies or policies described above may be changed at any time by NNN without notice to or a vote of NNN’s stockholders. Property PortfolioAs of December 31, 2018, NNN owned 2,969 Properties with an aggregate gross leasable area of approximately 30,487,000 square feet, located in 48 states, with a weighted average remaining lease term of 11. 5 years. Approximately 98 percent of total Properties were leased as of December 31, 2018. The following table summarizes the Property Portfolio at December 31, 2018 (in thousands):   3As of December 31, 2018, NNN has committed to fund construction on 19 Properties. The improvements on such Properties are estimated to be completed within 12 months. These construction commitments, as of December 31, 2018, are outlined in the table below (dollars in thousands):LeasesThe following is a summary of the general structure of the leases in the Property Portfolio, although the specific terms of each lease can vary significantly. Generally, the Property leases provide for initial terms of 10 to 20 years. As of December 31, 2018, the weighted average remaining lease term of the Property Portfolio was approximately 11. 5 years. The Properties are generally leased under net leases, pursuant to which the tenant typically bears responsibility for substantially all property costs and expenses associated with ongoing maintenance, repair, replacement and operation of the property, including utilities, property taxes and insurance. NNN's leases provide for annual base rental payments (generally payable in monthly installments) ranging from $6,000 to $3,714,000 (average of $211,000), and generally provide for increases in rent as a result of (i) increases in the Consumer Price Index ("CPI"), (ii) fixed increases, or, to a lesser extent, (iii) increases in the tenant’s sales volume. Generally, NNN's leases provide the tenant with one or more multi-year renewal options subject to generally the same terms and conditions provided under the initial lease term. Some of the leases also provide that in the event NNN wishes to sell the Property subject to that lease, NNN first must offer the lessee the right to purchase the Property on the same terms and conditions as any offer which NNN intends to accept for the sale of the Property. The following table summarizes the lease expirations, assuming none of the tenants exercise renewal options, of the Property Portfolio for each of the next 10 years and then thereafter in the aggregate as of December 31, 2018:   4The following table summarizes the diversification of the Property Portfolio based on the top 10 lines of trade: The following table summarizes the diversification of the Property Portfolio by state as of December 31, 2018: As of December 31, 2018, NNN did not have any tenant that accounted for ten percent or more of its rental income. 5Governmental Regulations Affecting PropertiesProperty Environmental Considerations. Subject to a determination of the level of risk and potential cost of remediation, NNN may acquire a property where some level of environmental contamination may exist. Investments in real property create a potential for substantial environmental liability for the owner of such property from the presence or discharge of hazardous materials on the property or the improper disposal of hazardous materials emanating from the property, regardless of fault. In order to mitigate exposure to environmental liability, NNN maintains an environmental insurance policy which provides some coverage for substantially all of the Properties. Such policy expires in August 2023. As a part of its acquisition due diligence process, NNN obtains an environmental site assessment for each property. In such cases where NNN intends to acquire a property where some level of contamination may exist, NNN generally requires the seller or tenant to (i) remediate the problem, (ii) indemnify NNN for environmental liabilities, and/or (iii) agree to other arrangements deemed appropriate by NNN, including, under certain circumstances, the purchase of environmental insurance to address environmental conditions at the property. NNN may incur costs if the tenant does not comply with these requests. As of February 5, 2019, NNN has 74 Properties currently under some level of environmental remediation and/or monitoring. In general, the seller, a previous owner, the tenant or an adjacent land owner is responsible for the cost of the environmental remediation for each of these Properties. Americans with Disabilities Act of 1990. The Properties, as commercial facilities, are required to comply with Title III of the Americans with Disabilities Act of 1990 and similar state and local laws and regulations (collectively, the "ADA"). The tenants will typically have primary responsibility for complying with the ADA, but NNN may incur costs if the tenant does not comply. As of February 5, 2019, NNN has not been notified by any governmental authority of, nor is NNN’s management aware of, any non-compliance with the ADA that NNN’s management believes would have a material adverse effect on its business, financial position or results of operations. Other Regulations. State and local fire, life-safety and similar entities regulate the use of the Properties. NNN’s leases generally require each tenant to undertake primary responsibility for complying with regulations, but failure to comply could result in fines by governmental authorities, awards of damages to private litigants, or restrictions on the ability to conduct business on such properties. Carefully consider the following risks and all of the other information set forth in this Annual Report on Form 10-K, including the consolidated financial statements and the notes thereto. If any of the events or developments described below were actually to occur, NNN’s business, financial condition or results of operations could be adversely affected. Financial and economic conditions may have an adverse impact on NNN, its tenants, and commercial real estate in general. Financial and economic conditions can be challenging and volatile and any worsening of such conditions, including any disruption in the capital markets, could adversely affect NNN’s business and results of operations. Such conditions could also affect the financial condition of NNN’s tenants, developers, borrowers, lenders or the institutions that hold NNN’s cash balances and short-term investments, which may expose NNN to increased risks of default by these parties. There can be no assurance that actions of the United States Government, the Federal Reserve or other government and regulatory bodies intended to stabilize the economy or financial markets will achieve their intended effect. Additionally, some of these actions may adversely affect financial institutions, capital providers, retailers, consumers, NNN’s financial condition, NNN's results of operations or the trading price of NNN’s shares. 6Potential consequences of challenging and volatile financial and economic conditions include:NNN may be unable to obtain debt or equity capital on favorable terms, if at all. NNN may be unable to obtain capital on favorable terms, if at all, to further its business objectives or meet its existing obligations. Nearly all of NNN’s debt, including the Credit Facility, is subject to balloon principal payments due at maturity. These maturities range between 2022 and 2048. NNN's ability to make these scheduled principal payments may be adversely impacted by NNN’s inability to extend or refinance the Credit Facility, the inability to dispose of assets at an attractive price or the inability to obtain additional debt or equity capital. Capital that may be available may be materially more expensive or available under terms that are materially more restrictive which would have an adverse impact on NNN’s business, financial condition and results of operations. Changes in established interest rate index could have an adverse affect on NNN's results of operations. The Alternative Reference Rates Committee ("ARRC") has proposed that the Secured Overnight Funding Rate ("SOFR") replace USD-LIBOR. ARRC has proposed that the market transition to SOFR from USD-LIBOR in 2021. NNN's Credit Facility is indexed to USD-LIBOR. Industry organizations are currently working on the transition plan. NNN is currently monitoring this activity and evaluating the risks involved. Loss of rent from tenants would reduce NNN’s cash flow. NNN's tenants encounter significant macroeconomic, governmental and competitive forces. Adverse changes in consumer spending or consumer preferences for particular goods, services or store based retailing could severely impact their ability to pay rent. Shifts from in-store to online shopping could increase due to changing consumer shopping patterns as well as the increase in consumer adoption and use of mobile electronic devices. This expansion of e-commerce could have an adverse impact on NNN's tenants' ongoing viability. The default, financial distress, bankruptcy or liquidation of one or more of NNN’s tenants could cause substantial vacancies in the Property Portfolio. Vacancies reduce NNN’s revenues, increase property expenses and could decrease the value of each such vacant Property. Upon the expiration of a lease, the tenant may choose not to renew the lease and NNN may not be able to re-lease the vacant Property at a comparable lease rate. Furthermore, NNN may incur additional expenditures in connection with such renewal or re-leasing. A significant portion of the source of the Property Portfolio annual base rent is concentrated in specific industry classifications, tenants and geographic locations. As of December 31, 2018, approximately,  7Any financial hardship and/or economic changes in these lines of trade, tenants or states could have an adverse effect on NNN’s results of operations. Owning real estate and indirect interests in real estate carries inherent risks. NNN’s economic performance and the value of its real estate assets are subject to the risk that if the Properties do not generate revenues sufficient to meet its operating expenses, including debt service, NNN’s cash flow and ability to pay distributions to its stockholders will be adversely affected. As a real estate company, NNN is susceptible to the following real estate industry risks, which are beyond its control:All of these factors could result in decreases in market rental rates and increases in vacancy rates, which could adversely affect NNN’s results of operations. NNN’s real estate investments are illiquid. Because real estate investments are relatively illiquid, NNN’s ability to adjust the portfolio promptly in response to economic or other conditions is limited. Certain significant expenditures generally do not change in response to economic or other conditions, including: (i) debt service (if any), (ii) real estate taxes, and (iii) operating and maintenance costs. This combination of variable revenue and relatively fixed expenditures may result, under certain market conditions, in reduced earnings and could have an adverse effect on NNN’s financial condition. Costs of complying with changes in governmental laws and regulations may adversely affect NNN’s results of operations. NNN cannot predict what laws or regulations will be enacted in the future, how future laws or regulations will be administered or interpreted, or how future laws or regulations will affect NNN or its Properties, including, but not limited to environmental laws and regulations. Compliance with new laws or regulations, or stricter interpretation of existing laws, may require NNN, its retail tenants, or consumers to incur significant expenditures, impose significant liability, restrict or prohibit business activities and could cause a material adverse effect on NNN’s results of operation. NNN may be subject to known or unknown environmental liabilities and hazardous materials on Properties owned by NNN. There may be known or unknown environmental liabilities associated with Properties owned or acquired in the future by NNN. Certain particular uses of some Properties may also have a heightened risk of environmental liability because of the hazardous materials used in performing services on those Properties, such as convenience stores with underground petroleum storage tanks or auto parts and auto service businesses using petroleum products, paint and machine solvents. Some of the Properties may contain asbestos or asbestos-containing materials, or may contain or may develop mold or other bio-contaminants. Asbestos-containing materials must be handled, managed and removed in accordance with applicable governmental laws, rules and regulations. Mold and other bio-contaminants can produce airborne toxins, may cause a variety of health issues in individuals and must be remediated in accordance with applicable governmental laws, rules and regulations. As part of its due diligence process, NNN generally obtains an environmental site assessment for each Property it acquires. In cases where NNN intends to acquire real estate where evidence of some level of known contamination may exist, NNN generally requires the seller or tenant to (i) remediate the contamination in accordance with applicable laws, rules and regulations, (ii) indemnify NNN for environmental liabilities, and/or (iii) agree to other arrangements deemed appropriate by NNN, including, under certain circumstances, the purchase of environmental insurance. Although sellers or tenants may be contractually responsible for remediating hazardous materials on a property and may be responsible for indemnifying NNN for any liability resulting from the use of a Property and for any failure to comply with any applicable environmental laws, rules or regulations, NNN has no assurance that sellers or tenants shall be able to meet their remediation and indemnity obligations to NNN. A tenant or seller may not have the financial ability to meet its remediation and indemnity obligations to   8NNN when required. Furthermore, NNN may have strict liability to governmental agencies or third parties as a result of the existence of hazardous materials on Properties, whether or not NNN knew about or caused such hazardous materials to exist. As of February 5, 2019, NNN has 74 Properties currently under some level of environmental remediation and/or monitoring. In general, the seller, a previous owner, the tenant or an adjacent land owner is responsible for the cost of the environmental remediation for each of these Properties. If NNN is responsible for hazardous materials located on its Properties, NNN’s liability may include investigation and remediation costs, property damage to third parties, personal injury to third parties, and governmental fines and penalties. Furthermore, the presence of hazardous materials on a Property may adversely impact the Property value or NNN’s ability to sell the Property. Significant environmental liability could impact NNN’s results of operations, ability to make distributions to stockholders, and its ability to meet its debt obligations. In order to mitigate exposure to environmental liability, NNN maintains an environmental insurance policy which provides some coverage for substantially all of its Properties. That policy expires in August 2023. However, the policy is subject to exclusions and limitations and does not cover all of the Properties owned by NNN. For those Properties covered under the policy, insurance may not fully compensate NNN for any environmental liability. NNN has no assurance that the insurer on its environmental insurance policy will be able to meet its obligations under the policy. NNN may not desire to renew the environmental insurance policy in place upon expiration or a replacement policy may not be available at a reasonable cost, if at all. NNN may not be able to successfully execute its acquisition or development strategies. NNN may not be able to implement its investment strategies successfully. Additionally, NNN cannot assure that its Property Portfolio will expand at all, or if it will expand at any specified rate or to any specified size. In addition, investment in additional real estate assets is subject to a number of risks. Because NNN expects to invest in markets other than the ones in which its current Properties are located or properties which may be leased to tenants other than those to which NNN has historically leased properties, NNN will also be subject to the risks associated with investment in new markets, new lines of trade or with new tenants that may be relatively unfamiliar to NNN’s management team. NNN’s development activities are subject to, without limitation, risks relating to the availability and timely receipt of zoning and other regulatory approvals, the cost and timely completion of construction (including risks from factors beyond NNN’s control, such as weather or labor conditions or material shortages), the risk of finding tenants for the properties and the ability to obtain both construction and permanent financing on favorable terms. These risks could result in substantial unanticipated delays or expenses and, under certain circumstances, could prevent completion of development activities once undertaken or provide a tenant the opportunity to reduce rent or terminate a lease. Any of these situations may delay or eliminate proceeds or cash flows NNN expects from these projects, which could have an adverse effect on NNN’s financial condition. NNN may not be able to dispose of properties consistent with its operating strategy. NNN may be unable to sell Properties targeted for disposition under favorable terms due to adverse market conditions or possible prohibitive income tax liability. This may adversely affect, among other things, NNN’s ability to sell under favorable terms, execute its operating strategy, achieve target earnings or returns, retire or repay debt or pay dividends. NNN may suffer a loss in the event of a default of or bankruptcy of a borrower. As of December 31, 2018, NNN had no outstanding mortgages and notes receivable. If a borrower defaults on a mortgage or other loan made by NNN, and does not have sufficient assets to satisfy the loan, NNN may suffer a loss of principal and interest. In the event of the bankruptcy of a borrower, NNN may not be able to recover against all or any of the assets of the borrower, or the collateral may not be sufficient to satisfy the balance due on the loan. In addition, certain of NNN’s loans may be subordinate to other debt of a borrower. These investments are typically loans secured by a borrower’s pledge of its ownership interests in the entity that owns the real estate or other assets and are typically subordinated to senior loans encumbering the underlying real estate or assets. Subordinated positions are generally subject to a higher risk of nonpayment of principal and interest than the more senior loans. If a borrower defaults on the debt senior to NNN’s loan, or in the event of the bankruptcy of a borrower, NNN’s loan will be satisfied only after the borrower’s senior creditors’ claims are satisfied. Where debt senior to NNN’s loans exists, the presence of intercreditor arrangements may limit NNN’s ability to amend loan documents, assign the loans, accept prepayments, exercise remedies and control decisions made in bankruptcy proceedings relating to borrowers. Bankruptcy proceedings and litigation can significantly increase the time needed for NNN to acquire underlying collateral, if any, in the event of a default, during which time the collateral may decline in value. In addition, there are significant costs and delays associated with the foreclosure process. 9Certain provisions of NNN’s leases or loan agreements may be unenforceable. NNN’s rights and obligations with respect to its leases, mortgage loans or other loans are governed by written agreements. A court could determine that one or more provisions of such an agreement are unenforceable, such as a particular remedy, a master lease covenant, a loan prepayment provision or a provision governing NNN’s security interest in the underlying collateral of a borrower or lessee. NNN could be adversely impacted if this were to happen with respect to an asset or group of assets. Property ownership through joint ventures and partnerships could limit NNN’s control of those investments. Joint ventures or partnerships involve risks not otherwise present for direct investments by NNN. It is possible that NNN’s co-venturers or partners may have different interests or goals than NNN at any time and they may take actions contrary to NNN’s requests, policies or objectives, including NNN’s policy with respect to maintaining its qualification as a REIT. Other risks of joint venture or partnership investments include impasses on decisions because in some instances no single co-venturer or partner has full control over the joint venture or partnership, respectively, or the co-venturer or partner may become insolvent, bankrupt or otherwise unable to contribute to the joint venture or partnership, respectively. Further, disputes may develop with a co-venturer or partner over decisions affecting the property, joint venture or partnership that may result in litigation, arbitration or some other form of dispute resolution. Competition from numerous other REITs, commercial developers, real estate limited partnerships and other investors may impede NNN’s ability to grow. NNN may not complete suitable property acquisitions or developments on advantageous terms, if at all, due to competition for such properties with others engaged in real estate investment activities or lack of properties for sale on terms deemed acceptable to NNN. NNN’s inability to successfully acquire or develop new properties may affect NNN’s ability to achieve anticipated return on investment or realize its investment strategy, which could have an adverse effect on its results of operations. NNN's loss of key management personnel could adversely affect performance and the value of its securities. NNN is dependent on the efforts of its key management. Competition for senior management personnel can be intense and NNN may not be able to retain its key management. Although NNN believes qualified replacements could be found for any departures of key management, the loss of their services could adversely affect NNN's performance and the value of its securities. Uninsured losses may adversely affect NNN’s operating results and asset values. The Properties are generally covered by comprehensive liability, fire, and extended insurance coverage. NNN believes that the insurance carried on its Properties is adequate and in accordance with industry standards. There are, however, types of losses (such as from hurricanes, floods, earthquakes or other types of natural disasters or wars or other acts of violence) which may be uninsurable, self-insured by tenants, or the cost of insuring against these losses may not be economically justifiable in the opinion of tenants or NNN. If an uninsured loss occurs or a loss exceeds policy limits, NNN could lose both its invested capital and anticipated revenues from the property, thereby reducing NNN’s cash flow and asset value. Acts of violence, terrorist attacks or war may affect the markets in which NNN operates and NNN’s results of operations. Terrorist attacks or other acts of violence may negatively affect NNN’s operations. There can be no assurance that there will not be terrorist attacks against businesses within the United States. These attacks may directly or indirectly impact NNN’s physical facilities or the businesses or the financial condition of its tenants, developers, borrowers, lenders or financial institutions with which NNN has a relationship. The United States is engaged in armed conflict, which could have an impact on these parties. The consequences of armed conflict are unpredictable, and NNN may not be able to foresee events that could have an adverse effect on its business or be insured for such. More generally, any of these events or threats of these events could cause consumer confidence and spending to decrease or result in increased volatility in the United States and worldwide financial markets and economies. They also could result in, or cause a deepening of, economic recession in the United States or abroad. Any of these occurrences could have an adverse impact on NNN’s financial condition or results of operations. 10Vacant properties or bankrupt tenants could adversely affect NNN’s business or financial condition. As of December 31, 2018, NNN owned 52 vacant, un-leased Properties, which accounted for approximately two percent of total Properties held in the Property Portfolio. NNN is actively marketing these Properties for sale or lease but may not be able to sell or lease these Properties on favorable terms or at all. The lost revenues and increased property expenses resulting from the rejection by any bankrupt tenant of any of their respective leases with NNN could have a material adverse effect on the liquidity and results of operations of NNN if NNN is unable to re-lease the Properties at comparable rental rates and in a timely manner. As of January 31, 2019, less than one percent of total Properties held in the Property Portfolio was leased to one tenant that filed a petition for bankruptcy under Chapter 11 of the U. S. Bankruptcy Code. As a result, this tenant has the right to reject or affirm its leases with NNN. The amount of debt NNN has and the restrictions imposed by that debt could adversely affect NNN’s business and financial condition. As of December 31, 2018, NNN had outstanding debt, including mortgages payable, of $12,694,000, total unsecured notes payable of $2,838,701,000 and no outstanding balance on the Credit Facility. NNN’s organizational documents do not limit the level or amount of debt that it may incur. If NNN incurs additional indebtedness and permits a higher degree of leverage, debt service requirements would increase and could adversely affect NNN’s financial condition and results of operations, as well as NNN’s ability to pay principal and interest on the outstanding indebtedness or cash dividends to its stockholders. In addition, increased leverage could increase the risk that NNN may default on its debt obligations. The amount of debt outstanding at any time could have important consequences to NNN’s stockholders. For example, it could:NNN’s ability to make scheduled payments of principal or interest on its debt, or to retire or refinance such debt will depend primarily on its future performance, which to a certain extent is subject to the creditworthiness of its tenants, competition, and economic, financial, and other factors beyond its control. There can be no assurance that NNN’s business will continue to generate sufficient cash flow from operations in the future to service its debt or meet its other cash needs. If NNN is unable to generate sufficient cash flow from its business, it may be required to refinance all or a portion of its existing debt, sell assets or obtain additional financing to meet its debt obligations and other cash needs. NNN cannot assure stockholders that any such refinancing, sale of assets or additional financing would be possible or, if possible, on terms and conditions, including but not limited to the interest rate, which NNN would find acceptable or would not result in a material decline in earnings. 11NNN is obligated to comply with financial and other covenants in its debt instruments that could restrict its operating activities, and the failure to comply with such covenants could result in defaults that accelerate the payment of such debt. As of December 31, 2018, NNN had approximately $2,851,395,000 of outstanding indebtedness, of which approximately $12,694,000 was secured indebtedness. NNN’s unsecured debt instruments contain various restrictive covenants which include, among others, provisions restricting NNN’s ability to:NNN’s secured debt instruments generally contain customary covenants, including, among others, provisions:In addition, NNN’s debt instruments may contain cross-default provisions, in which case a default of NNN under one debt instrument will be a default of NNN under multiple or all debt instruments of NNN. NNN’s ability to meet some of its debt covenants, including covenants related to the condition of the property or payment of real estate taxes, may be dependent on the performance by NNN’s tenants under their leases. In addition, certain covenants in NNN’s debt instruments, including its Credit Facility, require NNN, among other things, to:NNN’s failure to comply with certain of its debt covenants could result in defaults that accelerate the payment under such debt and limit the dividends paid to NNN’s common and preferred stockholders which would likely have a material adverse impact on NNN’s financial condition and results of operations. In addition, these defaults could impair its access to the debt and equity markets. The market value of NNN’s equity and debt securities is subject to various factors that may cause significant fluctuations or volatility. As with other publicly traded securities, the market price of NNN’s equity and debt securities depends on various factors, which may change from time-to-time and/or may be unrelated to NNN’s financial condition, operating performance or prospects that may cause significant fluctuations or volatility in such prices. These factors, among others, include:  12NNN’s failure to qualify as a REIT for federal income tax purposes could result in significant tax liability. NNN intends to operate in a manner that will allow NNN to continue to qualify as a REIT. NNN believes it has been organized as, and its past and present operations qualify NNN as a REIT. However, the Internal Revenue Service (“IRS”) could successfully assert that NNN is not qualified as such. In addition, NNN may not remain qualified as a REIT in the future. Qualification as a REIT involves the application of highly technical and complex provisions of the Internal Revenue Code of 1986, as amended (the “Code”) for which there are only limited judicial or administrative interpretations and involves the determination of various factual matters and circumstances not entirely within NNN’s control. Furthermore, new tax legislation, administrative guidance or court decisions, in each instance potentially with retroactive effect, could make it more difficult or impossible for NNN to qualify as a REIT or avoid significant tax liability. If NNN fails to qualify as a REIT, it would not be allowed a deduction for dividends paid to stockholders in computing taxable income and would become subject to federal income tax at regular corporate rates. In this event, NNN could be subject to potentially significant tax liabilities and penalties. Unless entitled to relief under certain statutory provisions, NNN would also be disqualified from treatment as a REIT for the four taxable years following the year during which the qualification was lost. Even if NNN remains qualified as a REIT, NNN faces other tax liabilities that reduce operating results and cash flow. Even if NNN remains qualified for taxation as a REIT, NNN is subject to certain federal, state and local taxes on its income and assets, including taxes on any undistributed income, tax on income from some activities conducted as a result of a foreclosure, and state or local income, property and transfer taxes. Any increase of these taxes would decrease earnings and cash available for distribution to stockholders. In addition, in order to meet certain REIT qualification requirements, NNN may elect to own some of its assets in a TRS. Adverse legislative or regulatory tax changes could reduce NNN’s earnings and cash flow and the market value of NNN’s securities. At any time, the federal and state income tax laws or the administrative interpretations of those laws may change. Any such changes may have current and retroactive effects, and could adversely affect NNN or its stockholders. Legislation could cause sha</t>
  </si>
  <si>
    <t>NNN</t>
  </si>
  <si>
    <t>NNN REIT, INC.</t>
  </si>
  <si>
    <t>754811</t>
  </si>
  <si>
    <t>Management's DISCUSSION AND ANALYSIS OF FINANCIAL CONDITION AND RESULTS OF OPERATIONS. U. S. Global Investors, Inc. (the “Company” or “U. S. Global”) has made forward-looking statements concerning the Company’s performance, financial condition, and operations in this report. The Company from time to time may also make forward-looking statements in its public filings and press releases. Such forward-looking statements are subject to various known and unknown risks and uncertainties and do not guarantee future performance. Actual results could differ materially from those anticipated in such forward-looking statements due to a number of factors, some of which are beyond the Company’s control, including: (i) the volatile and competitive nature of the investment management industry, (ii) changes in domestic and foreign economic conditions, (iii) the effect of government regulation on the Company’s business, and (iv) market, credit, and liquidity risks associated with the Company’s investment management activities. Due to such risks, uncertainties, and other factors, the Company cautions each person receiving such forward-looking information not to place undue reliance on such statements. All such forward-looking statements are current only as of the date on which such statements were made. BUSINESS SEGMENTS. The Company, with principal operations located in San Antonio, Texas, manages three business segments: (1) the Company offers a broad range of investment management products and services to meet the needs of individual and institutional investors. (2) the Company, through its Canadian subsidiary, owns a 65 percent controlling interest in Galileo Global Equity Advisors Inc. (“Galileo”), which offers investment management products and services in Canada. and (3) the Company invests for its own account in an effort to add growth and value to its cash position. Although the Company usually generates the majority of its revenues from its investment advisory segments, the Company holds a significant amount of its total assets in investments. The following is a brief discussion of the Company’s three business segments. Investment Management Services. The Company generates operating revenues from managing and servicing U. S. Global Investors Funds (“USGIF” or the “Funds”) and other advisory clients. These revenues are largely dependent on the total value and composition of assets under its management. Fluctuations in the markets and investor sentiment directly impact the asset levels of the Funds and other advisory clients, thereby affecting income and results of operations. Detailed information regarding the Funds managed by the Company within USGIF can be found on the Company’s website, www. usfunds. com, including the prospectus and performance information for each Fund. The mutual fund shareholders in USGIF are not required to give advance notice prior to redemption of shares in the Funds. The Company provides advisory services for two exchange-traded fund (“ETF”) clients and receives monthly advisory fees based on the net asset values of the funds. Information on the ETFs can be found at www. usglobaletfs. com, including the prospectus, performance and holdings. The ETFs’ authorized participants are not required to give advance notice prior to redemption of shares in the ETFs, and the ETFs do not charge a redemption fee. At December 31, 2018, total assets under management, including USGIF and ETF clients, were $504. 0 million versus $681. 2 million at December 31, 2017, a decrease of 26. 0 percent. During the six months ended December 31, 2018, average assets under management were $550. 8 million versus $702. 4 million during the six months ended December 31, 2017. Total assets under management as of period-end at December 31, 2018, including USGIF and ETF clients, were $504. 0 million versus $600. 3 million at June 30, 2018, the Company’s prior fiscal year end. The following tables summarize the changes in assets under management for USGIF for the three and six months ended December 31, 2018, and 2017:. Page 22. As shown above, period-end assets under management were lower at December 31, 2018, compared to December 31, 2017. Also, average net assets for the three- and six-month periods in the current fiscal year were lower than the same periods in the previous fiscal year. The three and six months ended December 31, 2018, had net market depreciation, primarily in the equity funds, compared to net market appreciation for the three and six months ended December 31, 2017, also primarily in the equity funds. A significant portion of the dividends and distributions shown above were reinvested and included in net shareholder purchases (redemptions). The combined amounts for these two lines for all period shown were negative, thus contributing to the decline in net assets. The average annualized investment management fee rate (total advisory fees, excluding performance fees, as a percentage of average assets under management) was 73 and 75 basis points for the three and six months ended December 31, 2018, respectively, and 82 and 80 basis points for the same periods in the prior year. The average investment management fee for the equity funds was 96 and 97 basis points for the three and six months ended December 31, 2018, respectively, and 100 basis points for the same periods in the prior year. The Company has agreed to contractually or voluntarily limit the expenses of the Funds. Therefore, the Company waived or reduced its fees and/or agreed to pay expenses of the Funds. Due to fee waivers, the average investment management fee for the fixed income funds was 0 and 1 basis points for the three and six months ended December 31, 2018, respectively, and 17 and 8 basis points for the same periods in the prior year. Investment Management Services - Canada. The Company owns a 65 percent controlling interest in the Canadian asset management firm Galileo. These revenues are largely dependent on the total value and composition of assets under its management. Fluctuations in the markets and investor sentiment directly impact the funds’ asset levels, thereby affecting income and results of operations. On September 29, 2017, Galileo launched its first ETF, U. S. Global GO GOLD and Precious Metal Miners ETF (ticker GOGO), on the Toronto Stock Exchange. Galileo also started accepting purchases in the Galileo Partners Fund, a unit trust investment fund, in June 2017 and launched the Galileo Technology and Blockchain Fund, also a unit trust investment fund, in November 2017. The Galileo Technology and Blockchain Fund reorganized into a limited partnership in November 2018, named the Galileo Technology and Blockchain LP, and the portfolio assets and unitholders interests of the Galileo Technology and Blockchain Fund and the Galileo Partners Fund were transferred into the limited partnership and the funds terminated. At December 31, 2018, total Galileo assets under management were $31. 5 million versus $64. 8 million at December 31, 2017, a decrease of 51. 4 percent. During the six months ended December 31, 2018, average assets under management were $39. 8 million versus $57. 6 million during the six months ended December 31, 2017. Total assets under management at December 31, 2018, were $31. 5 million versus $46. 7 million at June 30, 2018, the Company’s prior fiscal year end. Investment Activities. Management believes it can more effectively manage the Company’s cash position by broadening the types of investments used in cash management and continues to believe that such activities are in the best interest of the Company. The Company’s investment activities are reviewed and monitored by Company compliance personnel, and various reports are provided to certain investment advisory clients. Written procedures are in place to manage compliance with the code of ethics and other policies affecting the Company’s investment practices. This source of revenue does not remain consistent and is dependent on market fluctuations, the Company’s ability to participate in investment opportunities, and timing of transactions. Page 23. As of December 31, 2018, the Company held investments with a fair value of approximately $12. 4 million and a cost basis of approximately $13. 8 million. The fair value of these investments is 53. 4 percent of the Company’s total assets. In addition, the Company held other investments which do not have readily determinable fair values of approximately $602,000, $219,000 in investments accounted for under the equity method of accounting, and $234,000 in notes receivable. Investments recorded at fair value were approximately $12. 4 million at December 31, 2018, compared to approximately $15. 3 million at June 30, 2018, the Company’s prior fiscal year end, which is a decrease of approximately $2. 9 million. This decrease is primarily due to unrealized losses from a decline in valuation of the Company’s investment in an equity security in the business of mining cryptocurrency. See Note 2, Investments, to the Consolidated Financial Statements of this Quarterly Report on Form 10-Q, for further information regarding investment activities. RESULTS OF OPERATIONS – Three months ended December 31, 2018, and 2017. The Company posted a net loss attributable to U. S. Global Investors, Inc. of $3. 2 million ($0. 21 per share loss) for the three months ended December 31, 2018, compared with net income attributable to U. S. Global Investors, Inc. of $749,000 ($0. 05 per share) for the three months ended December 31, 2017, a decrease of approximately $4. 0 million. The decrease is primarily due to a decrease in investment income due primarily to unrealized losses and a decrease in income from equity method investments, as discussed further below. Operating Revenues. Total consolidated operating revenues for the three months ended December 31, 2018, decreased $194,000, or 9. 7 percent, compared with the three months ended December 31, 2017. This decrease was primarily attributable to the following:. Operating Expenses. Total consolidated operating expenses for the three months ended December 31, 2018, decreased $21,000, or 1. 0 percent, compared with the three months ended December 31, 2017. The change in operating expenses was primarily attributable to a decrease in employee compensation and benefits expenses of $167,000, or 14. 6 percent, primarily due to decreased bonuses, somewhat offset by an increase in general and administrative expenses of $137,000, or 15. 0 percent, primarily due to increased fund and consulting expenses. Page 24. Other Income (Loss). Total consolidated other income (loss) for the three months ended December 31, 2018, decreased $4. 9 million, or 332. 3 percent, compared with the three months ended December 31, 2017. The decrease was primarily due to the following factors:. Provision for Income Taxes. A tax benefit of $733,000 was recorded for the three months ended December 31, 2018, compared to a tax expense of $442,000 for the three months ended December 31, 2017. Note that the Company currently has net operating loss carryovers in certain jurisdictions, including the U. S. A valuation allowance has been recorded to fully reserve for net operating loss carryovers, other carryovers and certain book/tax differences in the balance sheet. The tax benefit in the current quarter is primarily the result of a decline in valuation of certain investments held by U. S. Global Investors (Canada) Limited, which reduced the related deferred tax liability. RESULTS OF OPERATIONS – Six months ended December 31, 2018, and 2017. The Company posted a net loss attributable to U. S. Global Investors, Inc. of $4. 4 million ($0. 29 loss per share) for the six months ended December 31, 2018, compared with net income attributable to U. S. Global Investors, Inc. of $2. 0 million ($0. 13 per share) for the six months ended December 31, 2017, an decrease of approximately $6. 4 million. The decrease is primarily due to a decrease in investment income due primarily to unrealized losses and a decrease in income from equity method investments, as discussed further below. Page 25. Operating Revenues. Total consolidated operating revenues for the six months ended December 31, 2018, decreased $461,000, or 13. 2 percent, compared with the six months ended December 31, 2017. This decrease was primarily attributable to the following:. Operating Expenses. Total consolidated operating expenses for the six months ended December 31, 2018, decreased $84,000, or 2. 0 percent, compared with the six months ended December 31, 2017. The change in operating expenses was primarily attributable to a decrease in employee compensation and benefits expenses of $270,000, or 13. 2 percent, primarily due to decreased bonuses, somewhat offset by an increase in general and administrative expenses of $199,000, or 10. 7 percent, primarily due to increased Canadian fund expenses and consulting. Other Income. Total consolidated other income (loss) for the six months ended December 31, 2018, decreased $7. 5 million, or 235. 3 percent, compared with the six months ended December 31, 2017. The decrease was primarily due to the following factors:. Page 26. Provision for Income Taxes. A tax benefit of $1. 1 million was recorded for the six months ended December 31, 2018, compared to a tax expense of $452,000 for the six months ended December 31, 2017. Note that the Company currently has net operating loss carryovers in certain jurisdictions, including the U. S. A valuation allowance has been recorded to fully reserve for net operating loss carryovers, other carryovers and certain book/tax differences in the balance sheet. The tax benefit in the current quarter is primarily the result of a decline in valuation of certain investments held by U. S. Global Investors (Canada) Limited, which reduced the related deferred tax liability. LIQUIDITY AND CAPITAL RESOURCES. At December 31, 2018, the Company had net working capital (current assets minus current liabilities) of approximately $15. 0 million and a current ratio (current assets divided by current liabilities) of 10. 2 to 1. With approximately $6. 1 million in cash and cash equivalents and approximately $11. 6 million in unrestricted marketable securities, the Company has adequate liquidity to meet its current obligations. Total U. S. Global Investors, Inc. shareholders’ equity is approximately $20. 9 million, with cash, cash equivalents, and unrestricted marketable securities comprising 75. 9 percent of total assets. Approximately $2. 2 million in cash in Galileo is included in the amounts above. As of December 31, 2018, the Company has no borrowings or long-term liabilities except for deferred taxes. The Company’s primary commitment going forward is for operating expenses. The Company also has access to a $1 million credit facility for working capital purposes. The credit agreement requires the Company to maintain certain covenants. the Company has been in compliance with these covenants during the current fiscal year. The credit agreement will expire on May 31, 2019, and the Company intends to renew annually. The credit facility is collateralized by $1 million at December 31, 2018, held in deposit in a money market account at the financial institution that provided the credit facility. As of December 31, 2018, the credit facility remains unutilized by the Company. The investment advisory and administrative services contracts between the Company and USGIF have been renewed through September 2019, and management anticipates that the contracts will be renewed. The investment advisory contract between the Company and U. S. Global Jets ETF expires in April 2019, and management anticipates that the contract will be renewed. The investment advisory contract between the Company and U. S. Global GO GOLD and Precious Metal Miners ETF is in its initial two-year term and will expire in June 2019. Galileo’s investment management agreement with Canadian registered mutual funds may be terminated each September 30 with a 180-day prior notice of unitholders’ resolution. Galileo’s advisory agreements with other advisory clients can be terminated upon 30-day written notice. The primary cash requirements are for operating activities. The Company also uses cash to purchase investments, pay dividends and repurchase Company stock. The cash outlays for investments and dividend payments are discretionary, and management or the Board may discontinue as deemed necessary. The stock repurchase plan is approved through December 31, 2019, but may be suspended or discontinued at any time. Cash and unrestricted marketable securities of approximately $17. 6 million are available to fund current activities. Management believes current cash reserves, investments, and financing available will be sufficient to meet foreseeable cash needs for operating activities. CRITICAL ACCOUNTING ESTIMATES. For a discussion of other critical accounting policies that the Company follows, please refer to the notes to the consolidated financial statements included in the Annual Report on Form 10-K for the year ended June 30, 2018. Page 27.</t>
  </si>
  <si>
    <t>GROW</t>
  </si>
  <si>
    <t>U S GLOBAL INVESTORS INC</t>
  </si>
  <si>
    <t>779544</t>
  </si>
  <si>
    <t>Management's Discussion and Analysis of Financial Condition and Results of Operations. Overview. As of December 29, 2018, the Company owned. and operated 20 restaurants and bars, 19 fast food concepts and catering operations, exclusively in the United States, that have. similar economic characteristics, nature of products and service, class of customer and distribution methods. The Company believes. it meets the criteria for aggregating its operating segments into a single reporting segment in accordance with applicable accounting. guidance. As of December 29, 2018, the Company determined that it would not be able to operate Durgin-Park profitably due. to decreased traffic at the Faneuil Hall Marketplace in Boston, MA, where it is located, and rising labor costs. As a result, included. in the Statement of Operations for the 13 weeks ended December 29, 2018 is a loss on closure in the amount of $1,067,000 consisting. of: (i) impairment of trademarks in the amount of $721,000, (ii) accelerated depreciation of fixed assets in the amount of $333,000,. and (iii) write-offs of prepaid expenses in the amount of $13,000. The restaurant was closed on January 12, 2019. Accounting Period. Our fiscal year ends on the Saturday nearest. September 30. We report fiscal years under a 52/53-week format. This reporting method is used by many companies in the hospitality. industry and is meant to improve year-to-year comparisons of operating results. Under this method, certain years will contain 53. weeks. The periods ended December 29, 2018 and December 30, 2017 each included 13 weeks. Seasonality. The Company has substantial fixed costs that. do not decline proportionately with sales. At our properties located in the northeast, the first and second fiscal quarters, which. include the winter months, usually reflect lower customer traffic than in the third and fourth fiscal quarters. However, sales. in the third and fourth fiscal quarters can be adversely affected by inclement weather due to the significant amount of outdoor. seating at the Company’s restaurants. Results of Operations. The Company’s operating income for the. 13 weeks ended December 29, 2018 was $305,000, which included a loss of $1,067,000 relating to the closure of Durgin-Park. located in Boston, MA. Excluding this loss, operating income for the 13 weeks ended December 29, 2018 was $1,372,000 as compared. to $882,000 for the 13 weeks ended December 30, 2017. This increase resulted primarily from strong catering revenues at our New. York properties combined with continued strong performance at our properties located at the NYNY Casino Hotel in Las Vegas partially. offset by increased labor costs. The following table summarizes the significant. components of the Company’s operating results for the 13 week periods ended December 29, 2018 and December 30, 2017:. Revenues. During the Company’s. 13 week period ended December 29, 2018, revenues increased 3. 1% as compared to revenues in the 13 week period ended December 30,. 2017. This increase resulted primarily from the same-store sales impacts discussed below. Food and Beverage Same-Store. Sales. On a Company-wide basis,. same-store sales increased 2. 9% during the first fiscal quarter of 2019 as compared to the same period last year as follows:. Same-store sales in Las Vegas. increased 7. 0% primarily as a result of increased traffic near the properties where we operate our restaurants in connection with. the opening of the T-Mobile Arena nearby. Same-store sales in New York increased 2. 4% primarily as a result of strong catering. revenues. Same-store sales in Washington, DC decreased 7. 3% due to decreased traffic at our Thunder Grill property as a. result of a major tenant vacating the adjacent space and weaker than expected catering revenues. Same-store sales in Atlantic City. increased 4. 1% as a result of an overall increase in traffic in Atlantic City due to the legalization of sports gambling in New. Jersey. Same-store sales in Alabama increased 2. 3% primarily as a result of better weather conditions in the current period. Same-store. sales in Florida increased 2. 2% as a result of the completion of the road construction project started in the second quarter of. fiscal 2016 by the local municipality near The Rustic Inn in Dania Beach, FL. Other food and beverage sales consist of sales. related to new restaurants opened or acquired during the applicable period, sales related to properties that were closed due to. lease expiration and other closures and other fees. Costs and Expenses. Costs and expenses for the. 13 weeks ended December 29, 2018 and December 30, 2017 were as follows (in thousands):. Food and beverage costs as a percentage of. total revenues for the 13 weeks ended December 29, 2018 were consistent with the same period of last year as expected. Payroll expenses as a percentage of total revenues. for the 13 weeks ended December 29, 2018 were consistent with the same period of last year primarily as a result of minimum wage. increases associated with changes to labor laws partially offset by a better mix of catering versus a la carte business at our. larger properties. Occupancy expenses as a percentage of total. revenues for the 13 weeks ended December 29, 2018 decreased slightly as compared to the same period of last year primarily as a. result of higher sales at properties where rents are relatively fixed or where the Company owns the premises at which the property. operates. Other operating costs and expenses as a percentage. of total revenues for the 13 weeks ended December 29, 2018 decreased as compared to the same periods of last year as a result of. increased sales as many of these costs are fixed. General and administrative expenses (which. relate solely to the corporate office in New York City) as a percentage of total revenues for the 13 weeks ended December 29, 2018. increased as compared to the same period of last year primarily as a result of annual wage increases and higher professional fees. Depreciation and amortization expense for the. 13 weeks ended December 29, 2018 decreased as compared to the same period of last year primarily as a result of assets becoming. fully depreciated in the prior period partially offset by depreciation on the improvements made at the Sequoia property. which were placed in service in the fourth fiscal quarter of 2017. Income Taxes. The Company’s provision for income taxes. consists of federal, state and local taxes in amounts necessary to align the Company’s year-to-date provision for income. taxes with the effective tax rate that the Company expects to achieve for the full year. Each quarter, the Company updates its. estimate of the annual effective tax rate and records cumulative adjustments as deemed necessary. The income tax provisions for the 13 week periods. ended December 29, 2018 and December 30, 2017 reflect effective tax rates of approximately 287. 5% and (162. 5)%, respectively. The. Company’s effective tax rate for the 13 weeks ended December 29, 2018 differed than the statutory rate of 21% as a result. of the tax benefits related to the generation of FICA tax credits and operating income attributable to non-controlling interests. that is not taxable to the Company. The effective rate for the 13 weeks ended December 30, 2017 differed from the blended statutory. rate of 24% as a result of tax benefits related to the generation of FICA tax credits, operating income attributable to non-controlling. interests that is not taxable to the Company and the one-time remeasurement of the Company’s deferred tax assets and liabilities. for reduced federal tax rate enacted as part of the Tax Cuts and Jobs Act. The final annual tax rate cannot be determined until. the end of the fiscal year. therefore, the actual tax rate could differ from current estimates. The Company’s overall effective tax rate. in the future will be affected by factors such as the utilization of state and local net operating loss carryforwards, the generation. of FICA tax credits and the mix of earnings by state taxing jurisdictions as Nevada does not impose a state income tax, as compared. to the other major state and local jurisdictions in which the Company has operations. Liquidity and Capital Resources. Our primary source of capital has been cash. provided by operations and, in recent years, bank and other borrowings to finance specific transactions, acquisitions and large. remodeling projects. We utilize cash generated from operations to fund the cost of developing and opening new restaurants and smaller. remodeling projects of existing restaurants we own. Net cash provided by operating activities for. the 13 weeks ended December 29, 2018 decreased to $840,000 as compared to $1,165,000 provided by operations in the same period. of last year. This decrease was attributable to changes in net working capital primarily related to accounts receivable, prepaid,. refundable and accrued income taxes and accounts payable and accrued expenses. Net cash used in investing activities for the. 13 weeks ended December 29, 2018 and December 30, 2017 were $619,000 and $2,516,000, respectively and resulted primarily from purchases. of fixed assets at existing restaurants. Net cash provided by (used in) financing activities. for the 13 week periods ended December 29, 2018 and December 30, 2017 of ($2,050,000) and $98,000, respectively, resulted primarily. from the payment of dividends, principal payments on notes payable and distributions to non-controlling interests, offset by borrowings. under the credit facility. The Company had a working capital deficiency. of $4,210,000 at December 29, 2018 as compared with a deficiency of $4,628,000 at September 29, 2018. We believe that our existing. cash balances, current banking facilities and cash provided by operations will be sufficient to meet our liquidity and capital. spending requirements at least through February 12, 2020. On December 3, 2018, the. Board of Directors declared a quarterly dividend of $0. 25 per share on the Company’s common stock to be paid on January 3,. 2019 to shareholders of record at the close of business on December 18, 2018. The Company intends to continue to pay such quarterly. cash dividends for the foreseeable future. however, the payment of future dividends is at the discretion of the Company’s. Board of Directors and is based on future earnings, cash flow, financial condition, capital requirements, changes in U. S. taxation. and other relevant factors. The Company was in compliance with all of its. financial covenants under the Revolving Facility as of December 29, 2018. Recent Restaurant Dispositions. As of December 29, 2018, the Company determined. that it would not be able to operate Durgin-Park profitably due to decreased traffic at the Faneuil Hall Marketplace in. Boston, MA, where it is located, and rising labor costs. As a result, included in the Statement of Operations for the 13 weeks. ended December 29, 2018 is a loss on closure in the amount of $1,067,000 consisting of: (i) impairment of trademarks in the amount. of $721,000, (ii) accelerated depreciation of fixed assets in the amount of $333,000, and (iii) write-offs of prepaid expenses. in the amount of $13,000. The restaurant was closed on January 12, 2019. Critical Accounting Policies. The preparation of financial statements requires. the application of certain accounting policies, which may require the Company to make estimates and assumptions of future events. In the process of preparing its consolidated condensed financial statements, the Company estimates the appropriate carrying value. of certain assets and liabilities, which are not readily apparent from other sources. The primary estimates underlying the Company’s. consolidated condensed financial statements include allowances for potential bad debts on accounts and notes receivable, leases,. the useful lives and recoverability of its assets, such as property and intangibles, fair values of financial instruments, the. realizable value of its tax assets and other matters. Management bases its estimates on certain assumptions, which it believes. are reasonable in the circumstances, and actual results could differ from those estimates. Although management does not believe. that any change in those assumptions in the near term would have a material effect on the Company’s consolidated financial. position or the results of operations, differences in actual results could be material to the consolidated condensed financial. statements. The Company’s critical accounting policies. are described in the Company’s Form 10-K for the year ended September 29, 2018. There have been no significant changes to. such policies during fiscal 2019 other than those disclosed in Note 1 to the consolidated condensed financial statements. Recently Adopted and Issued Accounting Standards. See Note 1 to the consolidated condensed financial. statements for a description of recent accounting pronouncements, including those adopted in fiscal 2019 and the expected dates. of adoption and the anticipated impact on the consolidated condensed financial statements. Item 3.</t>
  </si>
  <si>
    <t>ARKR</t>
  </si>
  <si>
    <t>ARK RESTAURANTS CORP</t>
  </si>
  <si>
    <t>787253</t>
  </si>
  <si>
    <t>Management's DISCUSSION AND ANALYSIS OF FINANCIAL CONDITION AND RESULTS OF OPERATIONS. The following discussion and analysis is intended to help you understand our financial condition and results of operations for the three and six months ended December 31, 2018. You should read the following discussion and analysis together with our unaudited condensed consolidated financial statements and the notes to the condensed consolidated financial statements included under Item 1 in this report, as well as the risk factors and other information included in our 2018 Annual Report and other reports and documents we file with the SEC. Our future financial condition and results of operations will vary from our historical financial condition and results of operations described below based on a variety of factors. Executive Overview. The following overview does not address all of the matters covered in the other sections of this Item 2 or other items in this report nor does it contain all of the information that may be important to our stockholders or the investing public. You should read this overview in conjunction with the other sections of this Item 2 and this report. Our primary business activity is providing private label contract manufacturing services to companies that market and distribute vitamins, minerals, herbs and other nutritional supplements, as well as other health care products, to consumers both within and outside the U. S. Historically, our revenue has been largely dependent on sales to two or three private label contract manufacturing customers and subject to variations in the timing of such customers’ orders, which in turn is impacted by such customers’ internal marketing programs, supply chain management, entry into new markets, new product introductions, the demand for such customers’ products, and general industry and economic conditions. Our revenue also includes raw material sales and royalty and licensing revenue generated from license and supply agreements with third parties granting them the right to use our patents, trademarks and other intellectual property in connection with the distribution and use of the ingredient known as beta-alanine sold under our CarnoSyn® and SR CarnoSyn® trademarks. A cornerstone of our business strategy is to achieve long-term growth and profitability and to diversify our sales base. We have sought and expect to continue to seek to diversify our sales by developing relationships with additional, quality-oriented, private label contract manufacturing customers, and commercializing our patent estate through sales of beta-alanine under our Carnosyn® and SR Carnosyn® trade names, contract manufacturing, and license agreements. During the first six months of fiscal 2019, our net sales were 18% higher than in the first six months of fiscal 2018. Private label contract manufacturing sales increased 22% due primarily to the sale of new products to new and existing customers and higher volumes of current products to existing customers located primarily in U. S. , Asian, and European markets. The increase in sales included shipment of new products and increased sales of existing products to our largest customer under our previously announced expanded relationship. Revenue concentration risk for our largest private label contract manufacturing customer as a percentage of our total net sales increased to 54% for the six months ended December 31, 2018 compared to 53% for the six months ended December 31, 2017. We expect our annualized fiscal 2019 revenue concentration for this customer to be slightly lower than fiscal 2018 as a result of anticipated sales growth from new and other existing customers. During the first six months of fiscal 2019, CarnoSyn® beta-alanine revenue of $9. 8 million was consistent with the first six months of fiscal 2018. To protect our CarnoSyn® business and our patents, trademarks and other intellectual property, we incurred litigation and patent compliance expenses of approximately $1. 0 million during the first six months of fiscal 2019 and $1. 7 million during the comparable period in fiscal 2018. Our ability to maintain or further increase our beta-alanine licensing revenue will depend in large part on our ability to develop a market for our sustained release form of beta-alanine marketed under our SR Carnosyn® trademark, maintain our patent rights, obtain the raw material beta-alanine when and in the amounts needed, expand distribution of beta-alanine to new and existing customers, and further commercialize our existing patents, and will also depend on the continued compliance by third parties with our license agreements and our patent, trademark and other intellectual property rights. During the remainder of fiscal 2019, we plan to continue our focus on:. 17. Critical Accounting Policies and Estimates. The preparation of our financial statements requires that we make estimates and assumptions that affect the amounts reported in our financial statements and the accompanying notes. We have identified certain policies we believe are important to the accurate and complete portrayal of our financial condition and results of operations. These policies require the application of significant judgment by our management. We base our estimates on our historical experience, industry standards, and various other assumptions we believe are reasonable under the circumstances. Actual results could differ from these estimates under different assumptions or conditions. An adverse effect on our financial condition, changes in financial condition, and results of operations could occur if circumstances change that alter the various assumptions or conditions used in such estimates or assumptions. Our critical accounting policies are discussed under Item 7 of our 2018 Annual Report and recent accounting pronouncements are discussed under Item A to our Notes to Condensed Consolidated Financial Statements contained in this Quarterly Report. In the six months ended December 31, 2018, there were changes to the application of critical accounting policies previously disclosed in our most recent Annual Report on Form 10-K related to the adoption of ASU 2014-09 on July 1, 2018, as described below. Revenue Recognition. Revenue is recognized at the point in time that our performance obligation is fulfilled and control of the ordered products is transferred to the customer. Generally, this occurs when the product is shipped, or in some cases, when the product is delivered to the customer. Refer to Revenue Recognition in Note A, "Basis of Presentation and Summary of Significant Accounting Policies," in this Quarterly Report, for more information. Results of Operations. The results of our operations for the three and six months ended December 31 were as follows (dollars in thousands):. 18. Private label contract manufacturing net sales increased 8% during the three months ended December 31, 2018 and 22% during the six months ended December 31, 2018, when compared to the same periods in the prior year. These increases were due primarily to the sale of new products to new and existing customers and higher volumes of current products to existing customers located primarily in U. S. , Asian, and European markets. The increase in sales included shipment of new products and increased sales of existing products to our largest customer under our previously announced expanded relationship. Net sales from our patent and trademark licensing segment increased 10% during the three months ended December 31, 2018 and did not fluctuate during the six months ended December 31, 2018, when compared to the same periods in the prior year. The increase in beta-alanine raw material sales during the second quarter of fiscal 2019 was primarily due to higher volumes of current products to existing customers, partially offset by lower average material sales prices. The change in gross profit margin for the three and six months ended December 31, 2018, was as follows:. Selling, general and administrative expenses decreased $112,000, or 3%, during the three months ended December 31, 2018 and decreased $160,000, or 2%, during the six months ended December 31, 2018, as compared to the comparable prior year periods. These decreases were primarily due to lower legal, marketing, and advertising costs associated with our patent and trademark licensing segment partially offset by increased employee compensation and consulting costs. Other income, net increased $341,000 during the three months ended December 31, 2018 and increased $730,000 during the six months ended December 31, 2018, when compared to the comparable prior year periods. These increases were primarily due to favorable interest income associated with our foreign currency hedge contracts. Our income tax expense decreased $3. 2 million, or 85%, during the three months ended December 31, 2018 and decreased $3. 1 million, or 72%, during the six months ended December 31, 2018, as compared to the comparable prior year periods. These decreases were primarily due to the discrete tax items incurred as a result of the Tax Act in the second quarter of fiscal 2018 and a lower effective tax rate in fiscal 2019 as a result of the Tax Act, partially offset by increased pre-tax income during the three and six months ended December 31, 2018 as compared to the comparable prior year periods. 19. Liquidity and Capital Resources. Our primary sources of liquidity and capital resources are cash flows provided by operating activities and the availability of borrowings under our credit facility. Net cash provided by operating activities was $8. 2 million for the six months ended December 31, 2018 compared to net cash provided by operating activities of $4. 7 million in the comparable period in the prior fiscal year. At December 31, 2018, changes in accounts receivable, consisting of amounts due from our private label contract manufacturing customers and our patent and trademark licensing activities, provided $1. 1 million in cash compared to using $4. 5 million of cash during the comparable six month period in the year. The increase in cash provided by accounts receivable during the six months ended December 31, 2018 primarily resulted from timing and the amount of sales and related collections. Days sales outstanding was 36 days during the six months ended December 31, 2018 as compared to 32 days for the prior year period. Changes in inventory provided $92,000 in cash during the six months ended December 31, 2018 compared to using $4. 2 million in the comparable prior year period. The change in cash related to inventory during the six months ended December 31, 2018 was primarily related to the timing of sales and new order activity. Changes in accounts payable and accrued liabilities used $546,000 in cash during the six months ended December 31, 2018 compared to providing $6. 9 million during the six months ended December 31, 2017. The change in cash flow activity related to accounts payable and accrued liabilities was primarily due to the timing of inventory receipts and payments. Cash used in investing activities in the six months ended December 31, 2018 was $1. 1 million compared to $3. 6 million in the comparable prior year period. The primary reason for the change was due to the repayment of a $1. 5 million note receivable during the second quarter of fiscal 2019, which was originally issued during the second quarter of fiscal 2018. In addition we made capital equipment purchases of $2. 7 million in the six months ended December 31, 2018 as compared to capital equipment purchases of $2. 1 million in the six months ended December 31, 2017. Capital expenditures during fiscal 2019 and fiscal 2018 were primarily for manufacturing equipment used in our Vista, California and Manno, Switzerland facilities. At December 31, 2018 and June 30, 2018, on a consolidated basis, we had no outstanding balances due in connection with our loan facility. During the six months ending December 31, 2018, we were in compliance with all of the financial and other covenants required under the Credit Agreement. Refer to Note E, "Debt," in this Quarterly Report, for terms of Credit Agreement and additional information. As of December 31, 2018, we had $30. 3 million in cash and cash equivalents and $10. 0 million available under our credit facilities. We believe our available cash, cash equivalents and potential cash flows from operations will be sufficient to fund our current working capital needs and capital expenditures through at least the next 12 months. Off-Balance Sheet Arrangements. As of December 31, 2018, we did not have any off-balance sheet debt nor did we have any transactions, arrangements, obligations (including contingent obligations) or other relationships with any unconsolidated entities or other persons that have or are reasonably likely to have a material current or future effect on our financial condition, changes in financial condition, results of operations, liquidity, capital expenditures, capital resources, or significant components of revenue or expenses material to investors. Recent Accounting Pronouncements. Recent accounting pronouncements are discussed in the notes to our consolidated financial statements included under Item 1 of this report. Other than those pronouncements, we are not aware of any other pronouncements that materially affect our financial position or results of operations. 20.</t>
  </si>
  <si>
    <t>NAII</t>
  </si>
  <si>
    <t>NATURAL ALTERNATIVES INTERNATIONAL INC</t>
  </si>
  <si>
    <t>828530</t>
  </si>
  <si>
    <t>867840</t>
  </si>
  <si>
    <t>Management's Discussion and Analysis of Financial. Condition and Results of Operations. The following discussion of our financial. condition and results of operations should be read in conjunction with the unaudited condensed consolidated financial statements. and notes to those statements included elsewhere in this Quarterly Report on Form 10-Q for the quarter and six months ended December. 31, 2018 and with our audited consolidated financial statements for the year ended June 30, 2018 included in our Annual Report. on Form 10-K, filed with the Securities and Exchange Commission on September 27, 2018. This Quarterly Report on Form 10-Q. contains forward-looking statements. When used in this report, the words “anticipate,” “suggest,” “estimate,”. “plan,” “project,” “continue,” “ongoing,” “potential,” “expect,”. “predict,” “believe,” “intend,” “may,” “will,” “should,”. “could,” “would” and similar expressions are intended to identify forward-looking statements. You should. not place undue reliance on these forward-looking statements. Our actual results could differ materially from those anticipated. in the forward-looking statements for many reasons, including the risks described in this report, the risks described in our Annual. Report on Form 10-K for the year ended June 30, 2018 and other reports we file with the Securities and Exchange Commission. Although. we believe the expectations reflected in the forward-looking statements are reasonable, they relate only. to events as of the date on which the statements are made. We do not intend to update any of the forward-looking statements. after the date of this report to conform these statements to actual results or to changes in our expectations, except as required. by law. Overview. We have been developing and manufacturing. advanced optical instruments since 1982. Today, the majority of our business is the design and manufacture of high-quality medical. devices and 10% to 20% of our business is the design and manufacture of military and industrial products. Our medical instrumentation. line includes traditional endoscopes and endocouplers as well as other custom imaging and illumination products for use in minimally. invasive surgical procedures. Much of our recent development efforts have been targeted at the development of next generation endoscopes. During the last ten to fifteen years, we funded internal research and development programs to develop next generation capabilities. for designing and manufacturing 3D endoscopes and very small Microprecision™ lenses, anticipating the surgical community’s. future demand for smaller and more enhanced imaging systems for minimally invasive surgery. Over the last few years demand for. these products has increased, and our engineering personnel resources and capabilities are now mostly consumed in revenue generating. optical design and development projects for our customers. Our unique proprietary technology in the. areas of micro optical lenses and prisms, micro medical fiber and CMOS based cameras, and custom design of medical grade instruments,. combined with recent developments in the areas of 3D displays, has allowed us to begin commercialization of related product and. service offerings to a widening group of customers addressing various medical device, defense and aerospace applications. Thus,. a portion of our revenues are now derived from engineering and design services we performed for our customers to incorporate our. technologies and capabilities into their medical device products. We believe that new products based on these technologies provide. enhanced imaging for existing surgical procedures and can enable development of many new medical device products and related medical. procedures. We are registered to the ISO 9001:2015. and ISO 13485:2016 Quality Standards and comply with the FDA Good Manufacturing Practices and the European Union Medical Device. Directive for CE marking of our medical products. Our internet website is www. poci. com. Information on our website is not intended. to be integrated into this report. The markets in which we do business are. highly competitive and include both foreign and domestic competitors. Many of our competitors are larger and have substantially. greater resources than we do. Furthermore, other domestic or foreign companies, some with greater financial resources than we have,. may seek to produce products or services that compete with ours. We routinely outsource specialized materials and production efforts. as required to obtain the most cost effective production. We believe that competition for sales of. our medical products and services, which have been principally sold to original equipment manufacturers, or OEM, customers, is. based on our ability to design and produce technical features, performance, engineering service and production scheduling, on-time. delivery, quality control and product reliability, and competitive pricing. We believe that our future success depends. to a large degree on our ability to develop new optical products and services to enhance the performance characteristics and methods. of manufacture of existing products. Accordingly, we expect to continue to seek and obtain product-related design and development. contracts with customers and to selectively invest our own funds on research and development, particularly in the areas of Microprecision™. optics, micro medical cameras and 3D endoscopes. For the six months ended December 31, 2018,. approximately 77% of our sales were made to seven customers. Of these, four were medium to large, international, medical device. companies and one was a large defense contractor. Each of these customers has been our customer for numerous years. The other two. customers were early-stage companies developing endoscopic products that incorporate our unique design capabilities. Sales to these. seven customers included both products we developed over five years ago and products we are currently developing which rely heavily. on our unique, proprietary Microprecision™ lens technology and optical visualization system expertise. Current sales and marketing activities. are intended to broaden awareness of the benefits of our new technology platforms, which we believe are ready for general application. to medical device projects requiring surgery-grade visualization from sub-millimeter sized devices and 3D endoscopy. Successful. engineering projects for us eventually transition to manufacturing orders as our customers bring their products to market. We market. directly to established medical device companies primarily in the United States that we believe could benefit from our advanced. endoscopy visualization systems. Through this direct marketing, referrals, attendance at trade shows including Medical Design and. Manufacturing West (MD&amp;M) and MD&amp;M East, our objective is to maintain our pipeline of engineering projects with the potential. for future growth from manufacturing orders, thereby increasing our overall revenues from a growing number of manufacturing medical. device customers. General. This management’s discussion and. analysis of financial condition and results of operations is based upon our unaudited consolidated financial statements, which. have been prepared without audit, pursuant to the rules and regulations of the Securities and Exchange Commission. The preparation. of these consolidated financial statements requires us to make estimates and judgments that affect the reported amounts of assets,. liabilities, revenues and expens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in our critical accounting policies as disclosed in the Notes to our Financial Statements contained in our Annual Report on Form 10-K. for the year ended June 30, 2018 filed with the Securities and Exchange Commission on September 27, 2018. Results of Operations. Our total revenues for the quarter ended. December 31, 2018, were $1,477,851, as compared to $812,773 for the same period in the prior year, an increase of $665,078, or. 81. 8%. Revenues were relatively unchanged in the components and engineering categories during the quarter ended December 31, 2018. compared to the same quarter of the prior year. Production revenues increased to $933,143 during the quarter ended December 31,. 2018, from $244,323 during the same quarter of the prior year, an increase of $688,820 or 282%. The majority of our revenues are. derived from engineering design and manufacturing services related to products marketed or under development by our OEM customers. Therefore, our revenues are subject to fluctuations on a product by product basis from period to period. Engineering projects continue to. range in type and include CMOS, Microprecision™, 3D and robotic visualization and illumination systems. While the. number of revenue generating engineering projects decreased from eighteen during the quarter ended December 31, 2017 to six. during the quarter ended December 31, 2018, engineering design service revenues during the quarters ended December 31, 2018. and 2017 were $318,741 and $342,855, respectively. The slight decrease in engineering service revenue during the quarter. ended December 31, 2018 when compared to the same quarter of the prior year was due primarily to a $135,534 decrease caused. by one project transitioning to production during fiscal year 2018, which was offset by a $142,942 increase in engineering. service revenue from one 3D robotic project in the quarter ended December 31, 2018 compared to revenue from that project in. the same quarter of the prior year. Other increases and decreases in individual project revenues between the quarters are. considered to be normal fluctuations for the types of development services provided to our customers. The $688,820 or 282% increase in production. revenue during the quarter ended December 31, 2018 compared to the same quarter of the prior year resulted primarily from a $572,016. increase in sales from two projects transitioned from engineering to production, plus a $164,460 increase in revenue from a traditional. spine product sold to a long-standing customer. The new production products represent a cardiovascular fiberscope incorporating. our Microprecision™ technology and an ENT scanning device incorporating CMOS and Microprecision™ technologies. Our total revenues for the six. months ended December 31, 2018 were $3,037,309, as compared to $1,841,519 for the same period in the prior year, an. increase of $1,195,790, or 64. 9%. Engineering design service revenues increased by $67,860 or 8. 9% in the six months ended. December 31, 2018 compared to the same quarter of the prior year, due primarily from decreases caused by the transition of. two engineering projects to production offset by a larger increase of revenue from a 3D robotic engineering project during. the six months ended December 31, 2018. Optical component revenues decreased $145,162 or 21. 7% during the six months ended. December 31, 2018 compared to the same period of the prior year primarily due to decreases in one defense company project and. a medical device repair catalogue company, partially offset be an increase in prisms sold to a medical device manufacturer. during the six months ended December 31, 2018 compared to the same period of the prior year. Production revenues increased during the. six months ended December 31, 2018 compared to the same quarter of the prior year by $1,273,092 or 311%. As in the quarter ended. December 31, 2018, the increase in production revenue during the six month period ended December 31, 2018 compared to the same. six month period of the prior year resulted primarily from a $1,022,963 increase in sales from two projects transitioned from engineering. to production, plus a $173,146 increase in revenue from a traditional spine product sold to a long-standing customer. The new production. products represent a cardiovascular fiberscope incorporating our Microprecision™ technology and an ENT scanning device incorporating. CMOS and Microprecision™ technologies. Gross profit for the quarter ended December. 31, 2018 was $355,722, compared to $300,222 for the same period in the prior year, reflecting an increase of $55,500, or 18. 5%. Gross profit for the quarter ended December 31, 2018 as a percentage of our revenues was 24. 1%, a decrease from the gross profit. percentage of 36. 9% for the same period in the prior year. Gross profit for the six months ended December 31, 2018 was $818,229,. as compared to $686,964 for the same period in the prior year, which reflects an increase of $131,265 or 19. 1%. Gross profit for. the six months ended December 31, 2018 as a percentage of our revenues was 26. 9%, a decrease from the gross profit percentage. of 37. 3% for the same period in the prior year. Quarterly gross profit and gross profit percentage depend on a number of factors,. including overall sales volume, facility utilization, product sales mix, the costs of engineering services, and production start. up costs and challenges in connection with new products. Although the higher level of revenues during. the quarter and six month periods ended December 31, 2018 when compared to the same quarter and six month periods of the prior. year absorbed a greater amount of fixed manufacturing costs thereby increasing realized gross margins, two projects encountered. cost over-runs that were the primary cause of the decreased gross margins as a percentage of sales during the quarter and six months. periods ended December 31, 2018. The two projects represent 27%-28% of total revenues for the quarter and six months ended December. 31, 2018, one being a production project impacting the gross margin percentage by 3% and 4% in the quarter and six months ended. December 31, 2018, respectively, and the other being an engineering service project impacting the gross margin percentage by 9%. and 6% in the quarter and six months ended December 31, 2018, respectively. The cost over-runs in each of these cases resulted. from design challenges and issues we are addressing and that we believe will only cause a temporary decrease in total realized. gross margins. The remainder of our production and engineering jobs resulted in margins within our targeted range with reasonably. expected fluctuations. Research and development expenses were. $125,413 for the quarter ended December 31, 2018, compared to $90,031 for the same period in the prior year, an increase of $35,382,. or 39. 3%. Research and development expenses were $226,211 for the six months ended December 31, 2018, compared to $208,458. for the same period in the prior year, an increase of $17,753, or 8. 5%. In-house research and development and certain internal. functions not directly related to customer engagements are classified as research and development expenses with the majority of. our engineering, research and development activities being consumed in revenue generating engagements with our customers for the. development of their products. The increase in research and development expenses during the quarter and six months ended December. 31, 2018, compared to the same periods of the prior year, resulted from an increase of two engineering positions reflected in the. six month period ended December 31, 2018 compared to the same period of the prior year when we were experiencing a temporary reduction. in engineering department staffing. Consequently, the amount of wages and related overhead costs not consumed in customer projects. was higher during the periods ended December 31, 2018 when compared to the same periods of the prior year. Selling, general and administrative expenses. were $1,016,405 for the six months ended December 31, 2018, compared to $566,619 for the same period in the prior year, an. increase of $449,786, or 79. 4%. The increase in the six months ended December 31, 2018, compared to the same period of the prior. fiscal year was primarily due to increased non-cash stock-based compensation expense of $320,184 relating to stock option and common. stock awards. Selling, general and administrative expenses were further increased during the quarter ended December 31, 2018 when. compared to the same quarter of the prior fiscal year by increased compensation costs for existing personnel, sales commissions,. and shipping costs for increased production materials purchased from overseas, which were partially offset by a reduction in bad. debt expense related to one isolated customer in the prior year and decreased fees paid to an investor relations firm. Selling, general and administrative expenses. were $355,916 for the quarter ended December 31, 2018, compared to $270,035 for the same period in the prior year, an increase. of $85,881, or 31. 8%, resulting from increases in compensation costs for existing personnel, travel expenses, product liability. insurance, and shipping costs for increased production materials purchased from overseas, which were partially offset by decreased. fees paid to an investor relations firm. No income tax provision was recorded in. the quarter and six month periods ended December, 2018 and 2017 because of the losses generated in those periods. Liquidity and Capital Resources. We have sustained recurring net losses. for several years, although during the last three fiscal quarters our financial performance has improved somewhat. During the quarter. and six month periods ended December 31, 2018, we incurred net losses of $125,948 and $425,233, respectively. We also incurred. net losses of $351,390 and $1,006,457 during the fiscal years ended June 30, 2018 and 2017, respectively, Revenues during the quarters. ended June 30, September 30, and December 31, 2018 have increased to $1,460,932, $1,559,458 and 1,477,851, respectively. Excluding. expenses relating to non-cash stock-based compensation expenses and non-recurring bad debt expense non-GAAP net income was the. following during the last three fiscal quarters:. As of December 31, 2018, cash and cash. equivalents were $1,744,644, accounts receivable were $728,636, and current liabilities were $1,383,496. Our working capital was. $2,321,826 and $481,876 at December 31, 2018 and June 30, 2018, respectively, with the increase at December 31, 2018 resulting. primarily from the recent sale of our common stock. As reported on Form 8-K filed with the Securities and Exchange Commission on. October 18, 2018, we received $2,000,000 from the sale of 1,600,000 shares of our common stock at $1. 25 per share, which we are. using for general working capital purposes. Proceeds from this stock offering, combined with our recently improved financial performance,. significantly enhances our working capital position and financial condition. Critical to our ability to maintain our financial. condition is achieving a level of quarterly revenues at or greater than the levels achieved during the most recent three fiscal. quarters as well as meeting targeted gross margins while limiting the growth of other operating expenses. A combination of lower. revenue levels than experienced in the last three quarters, decreasing gross margins, or increasing operating expenses could result. in the use of our cash and working capital and an overall decline in our current financial condition. We have traditionally funded working capital. needs through product sales, management of working capital components of our business, cash received from public and private offerings. of our common stock, warrants to purchase shares of our common stock or convertible notes, and by customer advances paid against. purchase orders by our customers and recorded in the current liabilities section of the accompanying financial statements. Our. management believes that the opportunities represented by our current production projects and engineering pipeline of Microprecision™. optical elements, micro medical camera assemblies and 3D endoscope projects have the potential to generate increasing revenues. and profitable financial results. Capital equipment expenditures during the. six months ended December 31, 2018 and 2017 were $76,184 and $0, respectively. Future capital equipment expenditures will be dependent. upon the type and amount of future sales revenue and the needs of on-going research and development efforts. We have contractual cash commitments related. to open purchase orders as of December 31, 2018 of approximately $402,000, including a $19,156 commitment remaining under a five-year. capital lease obligation for the acquisition of equipment (see Note 3. Capital Lease Obligation). We have no other contractual. cash commitments since leased facilities are currently on a month-to-month basis. On October 16, 2018, the Company entered. into agreements with accredited investors for the sale and purchase of 1,600,000 unregistered shares of its common stock, $0. 01. par value at a purchase price of $1. 25 per share. The Company received $2,000,000 in gross proceeds from the offering. The Company. is using the net proceeds from this placement for general working capital purposes. In connection with the placement, the Company. also entered into a registration rights agreement with the investors, whereby the Company was obligated to file a registration. statement with the Securities Exchange Commission on or before 90 calendar days after October 16, 2018 to register the resale by. the investors of 1,600,000 shares of our common stock purchased in the placement. The registration statement was filed with the. Securities and Exchange Commission on January 3, 2019 and Amendment No. 1 to the registration statement was filed with the Securities. and Exchange Commission on January 16, 2019. The registration statement became effective on February 5, 2019.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Item 3.</t>
  </si>
  <si>
    <t>POCI</t>
  </si>
  <si>
    <t>PRECISION OPTICS CORPORATION, INC.</t>
  </si>
  <si>
    <t>874292</t>
  </si>
  <si>
    <t>Management's Discussion and Analysis of Financial Condition and. Results of Operations. Special Note on Forward-Looking Statements. Certain statements in Management's Discussion and Analysis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as amended (the “Exchange Act”). These forward-looking statements generally are identified by the words “estimates,” “projects,”. “believes,” “plans,” “intends,” “will likely result,” and similar expressions. Forward-looking statements are based on current expectations and assumptions that are subject to risks and uncertainties which may cause actual results to differ. materially from the forward-looking statements. These statements are subject to a number of risks, uncertainties and developments beyond our control or foresight, including changes in the trends of the cable television industry, changes in the. trends of the telecommunications industry, changes in our supplier agreements, technological developments, changes in the general economic environment, the growth or formation of competitors, changes in governmental regulation or taxation, changes. in our personnel and other such factors. Our actual results, performance or achievements may differ significantly from the results, performance or achievements expressed or implied in the forward-looking statements. We do not undertake any. obligation to publicly release any revisions to these forward-looking statements to reflect events or circumstances after the date of this report or to reflect the occurrence of unanticipated events. Overview. The following MD&amp;A is intended to help the reader understand the results of operations, financial condition, and cash flows of the. Company. MD&amp;A is provided as a supplement to, and should be read in conjunction with the information presented elsewhere in this quarterly report on Form 10-Q and with the information presented in our annual report on Form 10-K for the year. ended September 30, 2018, which includes our audited consolidated financial statements and the accompanying notes to the consolidated financial statements. The Company is reporting its financial performance based on its external reporting segments: Cable Television and Telecommunications. These. reportable segments are described below. Cable Television (“Cable TV”). The Company’s Cable TV segment sells new, surplus and re-manufactured cable television equipment throughout North America, Central America. and South America. In addition, this segment also repairs cable television equipment for various cable companies. Telecommunications (“Telco”). The Company’s Telco segment sells new and used telecommunications networking equipment, including both central office and customer premise. equipment, to its customer base of telecommunications providers, enterprise customers and resellers located primarily in North America. In addition, this segment offers its customers decommissioning services for surplus and obsolete equipment,. which it in turn processes through its recycling program. Purchase of Net Assets of Fulton Technologies, Inc. and Mill City Communications, Inc. On December 27, 2018, we entered into a purchase agreement to acquire substantially all of the net assets of Fulton Technologies, Inc. (“Fulton”) and Mill City Communications, Inc. (“Mill City”). We closed on this agreement on January 4, 2019. These companies provide turn-key wireless infrastructure services for the four major U. S. wireless carriers, national integrators, and. original equipment manufacturers that support these wireless carriers. These services primarily consist of the installation and upgrade of technology on cell sites and the construction of new small cells for 5G. Pursuing an acquisition strategy. rather than organically building this service offering eliminates the need to invest a significant amount of time launching the business and provides the additional benefit of established and experienced operational teams, as well as pre-existing. revenue streams from the major customers in the industry. We anticipate that the purchase price plus integration costs of Fulton and Mill City would be similar to those we would. 15. have incurred to launch this services platform organically. This acquisition is part of the overall growth strategy that will further. diversify the Company into the broader telecommunications industry by providing wireless infrastructure services to the wireless telecommunications market. The purchase price for the net assets of Fulton and Mill City was $1. 7 million in cash, subject to a working capital adjustment. A deposit. of $500,000 was paid on December 27, 2018 in connection with signing the purchase agreement. Results of Operations. Comparison of Results of Operations for the Three Months. Ended December 31, 2018 and December 31, 2017. Consolidated. Consolidated sales decreased $1. 0 million before the impact of intercompany sales, or 8%, to $11. 3 million for the three months ended. December 31, 2018 from $12. 3 million for the three months ended December 31, 2017. The decrease in sales was in the Cable TV segment of $1. 4 million, partially offset by an increase in the Telco segment of $0. 4 million. Consolidated gross profit. decreased $0. 6 million, or 16%, to $2. 8 million for the three months ended December 31, 2018 from $3. 4 million for the same period last year. The decrease in gross profit was in the Cable TV segment and Telco segment of $0. 1 million and $0. 5. million, respectively. Consolidated operating, selling, general and administrative expenses include all personnel costs, which include fringe benefits, insurance. and business taxes, as well as occupancy, communication and professional services, among other less significant cost categories. Operating, selling, general and administrative expenses increased $0. 2 million, or 4%, to $3. 8 million for the three. months ended December 31, 2018 from $3. 6 million the same period last year. This was due to an increase in the Telco segment of $0. 2 million. Interest expense decreased $80 thousand, to $20 thousand, for the three months ended December 31, 2018 from $0. 1 million for the same period. last year primarily related to the impact of paying off our two term loans in November 2018. The provision for income taxes was $0. 1 million for the three months ended December 31, 2018 from a provision for income taxes of $0. 3. million for the three months ended December 31, 2017. The decrease in the tax provision was due primarily to the valuation allowance netting the deferred tax assets to zero. Segment Results. Cable TV. Sales for the Cable TV segment decreased $1. 4 million to $4. 4 million for the three months ended December 31, 2018 from $5. 8 million for the. same period last year. The decrease in sales was due to a decrease in equipment sales and repair service revenue of $1. 1 million and $0. 3 million, respectively. The decrease in the equipment sales was due primarily to an overall decrease in. demand for the three months ended December 31, 2018 as compared to last year. The decrease in repair service revenue was due primarily to the closing of a repair facility in April 2018. Gross margin was 25% for the three months ended December 31, 2018 compared to 21% for the same period last year. The increase in gross. margin in 2019 was due primarily to a significant decrease in volume from a new equipment sales customer with low margins. Operating, selling, general and administrative expenses remained flat at $1. 4 million for the three months ended December 31, 2018 and for. the same period last year. 16. Telco. Sales for the Telco segment increased $0. 4 million to $6. 9 million for the three months ended December 31, 2018 from $6. 5 million for the. same period last year. The increase in sales for the Telco segment was due to an increase in equipment sales of $0. 9 million, partially offset by a decrease in recycling revenue of $0. 5 million. The increase in Telco equipment sales was due to. Nave Communications of $0. 7 million and Triton Datacom of $0. 2 million. The decrease in recycling revenue was due primarily to higher revenue in the prior year due to the timing of recycling shipments. Gross margin was 25% for the three months ended December 31, 2018 and 34% for the three months ended December 31, 2017. The decrease in. gross margin was due primarily to lower gross margins from equipment sales primarily resulting from an increase in sales of new equipment which generally yields lower margins than used equipment sales. In addition, our margin was also impacted by. lower margins from our recycling program as a result of lower revenues to cover our fixed costs. The lower revenues from the recycling program for the three months ended December 31, 2018 decreased gross profit by $0. 4 million. Operating, selling, general and administrative expenses increased $0. 2 million to $2. 4 million for the three months ended December 31, 2018. from $2. 2 million for the same period last year. This increase was due primarily to professional service expenses allocated to this segment related to the asset acquisition of Fulton and Mill City. Non-GAAP Financial Measure. Adjusted EBITDA is a supplemental, non-GAAP financial measure. EBITDA is defined as earnings before interest expense, income taxes,. depreciation and amortization. Adjusted EBITDA as presented excludes other income, interest income and income from equity method investment. Adjusted EBITDA is presented below because this metric is used by the financial community as a method of. measuring our financial performance and of evaluating the market value of companies considered to be in similar businesses. Since Adjusted EBITDA is not a measure of performance calculated in accordance with GAAP, it should not be considered in. isolation of, or as a substitute for, net earnings as an indicator of operating performance. Adjusted EBITDA, as calculated below, may not be comparable to similarly titled measures employed by other companies. In addition, Adjusted EBITDA is not. necessarily a measure of our ability to fund our cash needs. A reconciliation by segment of loss from operations to Adjusted EBITDA follows:. Critical Accounting Policies. Note 1 to the Consolidated Financial Statements in Form 10-K for fiscal 2018 includes a summary of the significant accounting policies or. methods used in the preparation of our Consolidated Financial Statements. Some of those significant accounting policies or methods require us to make estimates and assumptions that affect the amounts reported by us. We believe the following items. require the most significant judgments and often involve complex estimates. General. The preparation of financial statements in conformity with United States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We base our estimates and judgments on historical experience,. 17. current market conditions, and various other factors we believe to be reasonable under the circumstances, the results of which form the basis. for making judgments about the carrying values of assets and liabilities that are not readily apparent from other sources. Actual results could differ from these. estimates under different assumptions or conditions. The most significant estimates and assumptions are discussed below. Inventory Valuation. Our position in the industry requires us to carry large inventory quantities relative to annual sales, but it also allows us to realize high. overall gross profit margins on our sales. We market our products primarily to MSOs, telecommunication providers and other users of cable television and telecommunication equipment who are seeking products for which manufacturers have discontinued. production or cannot ship new equipment on a same-day basis as well as providing used products as an alternative to new products from the manufacturer. Carrying these large inventory quantities represents our largest risk. We are required to make judgments as to future demand requirements from our customers. We regularly review the value of our inventory in. detail with consideration given to rapidly changing technology which can significantly affect future customer demand. For individual inventory items, we may carry inventory quantities that are excessive relative to market potential, or we may not. be able to recover our acquisition costs for sales that we do make. In order to address the risks associated with our investment in inventory, we review inventory quantities on hand and reduce the carrying value when the loss of usefulness of an. item or other factors, such as obsolete and excess inventories, indicate that cost will not be recovered when an item is sold. Our inventories consist of new and used electronic components for the cable television and telecommunications industries. Inventory is. stated at the lower of cost or net realizable value, with cost determined using the weighted-average method. Net realizable value is the estimated selling prices in the ordinary course of business, less reasonably predictable costs of completion,. disposal, and transportation. At December 31, 2018, we had total inventory, before the reserve for excess and obsolete inventories, of $23. 6 million, consisting of $13. 7 million in new products and $9. 9 million in used or refurbished products. For the Cable TV segment, our reserve at December 31, 2018 for excess and obsolete inventory was $4. 2 million. If actual market conditions. are less favorable than those projected by management, and our estimates prove to be inaccurate, we could be required to increase our inventory reserve and our gross margins could be materially adversely affected. The Telco segment identified certain inventory that more than likely will not be sold or that the cost will not be recovered when it is. processed through its recycling program. Therefore, we have an obsolete and excess inventory reserve of $0. 8 million at December 31, 2018. In the three months ended December 31, 2018, we increased the reserve by $30 thousand. If actual market. conditions differ from those projected by management, this could have a material impact on our gross margin and inventory balances based on additional write-downs to net realizable value or a benefit from inventories previously written down. Inbound freight charges are included in cost of sales. Purchasing and receiving costs, inspection costs, warehousing costs, internal. transfer costs and other inventory expenditures are included in operating expenses, since the amounts involved are not considered material. Accounts Receivable Valuation. Management judgments and estimates are made in connection with establishing the allowance for doubtful accounts. Specifically, we analyze the. aging of accounts receivable balances, historical bad debts, customer concentrations, customer credit-worthiness, current economic trends and changes in our customer payment terms. Significant changes in customer concentration or payment terms,. deterioration of customer credit-worthiness, or weakening in economic trends could have a significant impact on the collectability of receivables and our operating results. If the financial condition of our customers were to deteriorate, resulting. in an impairment of their ability to make payments, an additional provision to the allowance for doubtful accounts may be required. The reserve for bad debts was $0. 2 million at December 31, 2018 and September 30, 2018. At December 31, 2018,. accounts receivable, net of allowance for doubtful accounts, was $5. 0 million. 18. Goodwill. Goodwill represents the excess of purchase price of acquisitions over the acquisition date fair value of the net identifiable tangible and. intangible assets acquired. Goodwill is not amortized and is tested at least annually for impairment. We perform our annual analysis during the fourth quarter of each fiscal year and in any other period in which indicators of impairment warrant. additional analysis. Goodwill is evaluated for impairment by first comparing our estimate of the fair value of each reporting unit, with the reporting unit’s carrying value, including goodwill. Our reporting units for purposes of the goodwill. impairment calculation are aggregated into the Cable TV operating segment and the Telco operating segment. Management utilizes a discounted cash flow analysis to determine the estimated fair value of each reporting unit. Significant judgments and. assumptions including the discount rate, anticipated revenue growth rate, gross margins and operating expenses are inherent in these fair value estimates. As a result, actual results may differ from the estimates utilized in our discounted cash. flow analysis. The use of alternate judgments and/or assumptions could result in the recognition of different levels of impairment charges in the financial statements. The Cable TV segment does not have a goodwill balance as it was fully impaired in fiscal year 2018. We did not record a goodwill impairment. for the Telco segment in the three year period ended September 30, 2018. In addition, we are implementing strategic plans as discussed in Recent Business Developments in our fiscal year 2018 Form 10-K to help prevent impairment charges in the. future. Although we do not anticipate a future impairment charge, certain events could occur that might adversely affect the reported value of goodwill. Such events could include, but are not limited to, economic or competitive conditions, a. significant change in technology, the economic condition of the customers and industries we serve, a significant decline in the real estate markets we operate in, a material negative change in the relationships with one or more of our significant. customers or equipment suppliers, failure to successfully implement our plan to restructure and expand the Telco sales organization, and failure to reduce inventory levels within the Telco segment. If our judgments and assumptions change as a. result of the occurrence of any of these events or other events that we do not currently anticipate, our expectations as to future results and our estimate of the implied fair value of the Telco segment also may change. Intangibles. Intangible assets that have finite useful lives are amortized on a straight-line basis over their estimated useful lives ranging from 3 years. to 10 years. Liquidity and Capital Resources. Cash Flows Used in Operating Activities. We finance our operations primarily through cash flows provided by operations, and we have a new bank line of credit of up to $2. 5. million. During the three months ended December 31, 2018, we used $1. 6 million of cash flows for operations. The cash flows from operations was negatively impacted by $0. 8 million from a net decrease in accounts payable and $0. 6 million from a. net increase in accounts receivable. The cash flows from operations was favorably impacted by $0. 3 million from a net decrease in inventory. Cash Flows Provided by Investing Activities. During the three months ended December 31, 2018, cash provided by investing activities was $4. 5 million, which primarily related to the sale. of our Broken Arrow, Oklahoma facility to a company controlled by David Chymiak for $5. 0 million in cash. In addition, in December 2018, we entered into an agreement with a company controlled by David Chymiak to sell our Cable TV Segment. We. anticipate that this sale will close in the third fiscal quarter of 2019 and generate approximately $3. 9 million in cash at closing. In December 2018, we entered into a purchase agreement to acquire substantially all of the net assets of Fulton and Mill City. A deposit of. $500,000 was paid on December 27, 2018 in connection with signing the purchase agreement. 19. The purchase price for the net assets of Fulton and Mill City was $1. 7 million, subject to a working capital adjustment, and closed on. January 4, 2019. Cash Flows Used for Financing Activities. In November 2018, we extinguished our two outstanding term loans under the forbearance agreement by paying the outstanding balances of $2. 1. million. In October 2018, we also extinguished our line of credit under the forbearance agreement by paying the outstanding balance of $0. 5 million. Since we extinguished all of our outstanding term loans and line of credit outstanding under the forbearance agreement in the first quarter. of 2019, we are no longer subject to the terms of the forbearance agreement and have been released from the Credit and Term Loan Agreement. In December 2018, the Company entered into a new credit agreement with a different lender. This credit agreement contains a $2. 5 million. revolving line of credit and matures on December 17, 2019. The Line of Credit requires quarterly interest payments based on the prevailing Wall Street Journal Prime Rate plus 0. 75% (6. 25% at December 31, 2018), and the interest rate is reset. monthly. The new credit agreement provides that the Company maintain a fixed charge coverage ratio (net cash flow to total fixed charges) of not less than 1. 25 to 1. 0. Future borrowings under the Line of Credit are limited to the lesser of $2. 5. million or the sum of 80% of eligible accounts receivable and 25% of eligible inventory. Under these limitations, the Company’s total available Line of Credit borrowing base was $2. 5 million at December 31, 2018. We believe that our cash and cash equivalents of $2. 8 million at December 31, 2018 and our existing line of credit as well as the anticipated third. quarter closing of the sale of the Cable TV segment will provide sufficient liquidity and capital resources to cover our operating losses, pay the remaining purchase price for the Fulton and Mill City asset purchase and cover our additional working. capital and debt payment needs.</t>
  </si>
  <si>
    <t>AEY</t>
  </si>
  <si>
    <t>ADDVANTAGE TECHNOLOGIES GROUP INC</t>
  </si>
  <si>
    <t>87802</t>
  </si>
  <si>
    <t>Management's Discussion and Analysis of Financial Condition. and Results of Operations. Forward-Looking statements. Certain statements contained in this report. are not based on historical facts, but are forward-looking. statements that are based upon various assumptions about future. conditions. Actual events in the future could differ materially. from those described in the forward-looking information. Numerous. unknown factors and future events could cause such differences,. including but not limited to, product demand, market acceptance,. success of marketing strategy, success of expansion efforts, impact. of competition, adverse economic conditions, and other factors. affecting the Company’s business that are beyond the. Company’s control, which are discussed elsewhere in this. report. Consequently, no forward-looking statement can be. guaranteed. The Company undertakes no obligation to publicly update. forward-looking statements, whether as a result of new information,. future events or otherwise. This Management’s Discussion and. Analysis of Financial Condition and Results of Operations should be. read in conjunction with the Company’s financial statements. and the related notes included elsewhere in this. report. Overview. The. Company reflected income before income tax expense of $148,800 for. the three months ended December 31, 2018 compared to $16,400 for. the three months ended December 31, 2017, primarily due to an. increase in earned royalties by the Bioprocessing Systems. Operations and reduced losses by the Catalyst Research Instruments. Operations. The Company reflected income before income tax of. $326,400 for the six months ended December 31, 2018 compared to a. loss before income tax of $290,100 for the six months ended. December 31, 2017 due to increases in revenues and profits across. all business segments as described further under “Results of. Operations”. The results reflected total non-cash amounts for. depreciation and amortization of $76,000 and $151,900 for the three and six month. periods ended December 31, 2018 compared to $77,000 and $154,100. for the corresponding three and six month periods in. 2017. Results of Operations. The Three Months Ended December 31, 2018 Compared with The Three. Months Ended December 31, 2017. Net. revenues for the three months ended December 31, 2018 increased. $270,800 (14. 3%) to $2,163,200 from $1,892,400 for the three months. ended December 31, 2017, reflecting increased sales of benchtop. laboratory equipment of $116,900 resulting primarily from sales of. Torbal brand products, an increase of $73,700 in net sales of. catalyst research instruments due to sales of custom products, and. an increase in earned bioprocessing royalties of $80,200 due to. higher royalties earned overseas. The benchtop laboratory equipment. sales reflected $458,700 of Torbal brand product sales for the. three months ended December 31, 2018, compared to $359,900 in the. three months ended December 31, 2017. As of. December 31, 2018, the order backlog for catalyst research. instruments was $617,400, substantially all of which is expected to. be shipped during fiscal year ending June 30, 2019, compared to. $752,500 as of December 31, 2017. The. overall gross profit percentage for the three months ended December. 31, 2018 increased to 45. 1% compared to 40. 5% for the three months. ended December 31, 2017 due to higher sales and lower labor and. overhead costs by the Catalyst Research Instruments. Operations. General. and administrative expenses for the three months ended December 31,. 2018 increased by $54,200 (13. 3%) to $462,100 compared to $407,900. for the three months ended December 31, 2017, due to various small. increases in expenses by the Benchtop Laboratory Equipment. Operations and the Catalyst Research Instruments. Operations. Selling. expenses for the three months ended December 31, 2018 increased. $33,600 (15. 7%) to $248,200 from $214,600 for the three months. ended December 31, 2017, due to higher sales and marketing related. expenses for the Benchtop Laboratory Equipment. Operations. Research. and development expenses decreased by $23,500 (17. 7%) to $109,400. for the three months ended December 31, 2018 compared to $132,900. for the three months ended December 31, 2017, primarily due to. decreased new product development costs incurred by the Benchtop. Laboratory Equipment Operations related to the Torbal Scales. Division’s new automated pill counter anticipated to be. launched in autumn 2019. Total. other income (expense), net was ($7,200) for the three months ended. December 31, 2018 compared to $6,100 for the three months ended. December 31, 2017 due to realized holding losses on investment. securities. The. Company reflected an income tax expense of $30,400 for the three. months ended December 31, 2018 compared to income tax expense of. $97,400 for the three months ended December 31, 2017, primarily as. a result of the expected lower corporate tax rate under the. Tax Cuts and jobs Act passed by the U. S. Congress and signed into. law on. December. 22, 2017. As a. result of the foregoing, the Company recorded net income of. $118,400 for the three months ended December 31, 2018 compared to a. net loss of ($81,000) for the three months ended December 31,. 2017. 13. The Six Months Ended December 31, 2018 Compared with The Six Months. Ended December 31, 2017. Net revenues for the six months ended December 31, 2018 increased. $1,028,500 (32. 4%) to $4,201,800 from $3,173,300 for the six months. ended December 31, 2018, reflecting an increase of $609,500 in net. sales of benchtop laboratory equipment resulting from increased. orders for Genie and Torbal brand products, an increase of $262,300. in net sales of catalyst research instruments derived from custom. products, and an increase of $156,700 in bioprocessing. royalties. The benchtop laboratory equipment sales reflected. $884,000 of Torbal brand product sales for the six months ended. December 31, 2018, compared to $664,200 in the six months ended. December 31, 2017. The. overall gross profit percentage for the six months ended December. 31, 2018 was 45. 7% compared to 38. 4% for the six months ended. December 31, 2017 as a result of the higher sales and fixed. overhead of the Benchtop Laboratory Equipment Operations and. improved gross margins by the Catalyst Research Instruments. Operations. General. and administrative expenses for the six months ended December 31,. 2018 increased $42,300 (5. 1%) to $878,600 from $836,300 for the six. months ended December 31, 2017 due to various increases in. administrative expenses by the Benchtop Laboratory Equipment. Operations and the Catalyst Research Instrument. Operations. Selling. expenses for the six months ended December 31, 2018 increased. $68,700 (16. 5%) to $484,300 from $415,600 for the six months ended. December 31, 2017, due to increased marketing efforts and sales. commissions related to the Benchtop Laboratory Equipment. Operations. Research. and development expenses decreased by $35,300 (13. 5%) to $226,700. for the six months ended December 31, 2018 compared to $262,000 for. the six months ended December 31, 2017, primarily due to decreased. new product development activities by the Benchtop Laboratory. Equipment Operations related to the Torbal Scales Division’s. new automated pill counter anticipated to be launched in the autumn. 2019. Total. other income (expense), net was $(5,400) for the three months ended. December 31, 2018 compared to $6,400 for the three months ended. December 31, 2017 principally due to realized losses on investment. securities. The. Company reflected income tax expense of $65,900 for the six months. ended December 31, 2018 compared to $23,500 for the six months. ended December 31, 2017, primarily due to higher. income. As a. result of the foregoing, the Company recorded net income of. $260,500 for the six months ended December 31, 2018 compared to a. net loss of ($313,600) for the six months ended December 31,. 2017. Liquidity and Capital Resources. Cash and cash equivalents. increased by $305,000 to $1,358,100 as of December 31, 2018 from. $1,053,100 as of June 30, 2018 primarily due to income during the. period. Net cash provided by operating activities was $397,300 for the six. months ended December 31, 2018 compared to $133,700 used during the. six months ended December 31, 2017. The current period reflected. higher income and accounts receivable balances. Net cash used in. investing activities was $14,300 for the six months ended December. 31, 2018 compared to $84,600 used during the six months ended. December 31, 2017 principally due to lower capital equipment. purchases during the current year period by the Benchtop Laboratory. Equipment Operations. The Company used $78,000 in financing. activities in the six months ended December 31, 2018 compared to. $106,100 in the six months ended December 31, 2017 mainly due to. contingent consideration payments in the prior year. The Company's working capital increased by $535,100 to $4,653,300. as of December 31, 2018 compared to $4,118,200, as of June 30, 2018. mainly due to the income during the period. The Company has a Demand Line of Credit through December 2019 with. First National Bank of Pennsylvania which provides for borrowings. of up to $300,000 for regular working capital needs, bearing. interest at prime, currently. Advances on the line, are secured by. a pledge of the Company’s assets including inventory,. accounts, chattel paper, equipment and general intangibles of the. Company. As of December 31, 2018 no borrowings were outstanding. under such line. Management believes that the Company will be able to meet its cash. flow needs during the 12 months ending December 31, 2019 from its. available financial resources including the lines of credit, its. cash and investment securities, and operations. 14. Item 4. Controls and. Procedures. Evaluation of Disclosure Controls and Procedures. As of the end of. the period covered by this report, based on an evaluation of the. Company's disclosure</t>
  </si>
  <si>
    <t>SCND</t>
  </si>
  <si>
    <t>SCIENTIFIC INDUSTRIES INC</t>
  </si>
  <si>
    <t>924383</t>
  </si>
  <si>
    <t>GNSS</t>
  </si>
  <si>
    <t>Genasys Inc.</t>
  </si>
  <si>
    <t>924805</t>
  </si>
  <si>
    <t>Management's Discussion and Analysis of Financial. Condition and Results of Operations. The. following discussion is intended to assist you in understanding our. results of operations and our present financial condition. Our. unaudited condensed consolidated financial statements and the. accompanying notes included in this Quarterly Report on Form 10-Q. contain additional information that should be referred to when. reviewing this material and this document should be read in. conjunction with our financial statements and the related notes. contained elsewhere in this report and in our other filings with. the U. S. Securities and Exchange Commission (the. “Commission”) including our annual report on Form 10-K. filed with the Commission on June 29, 2018. Special Note About Forward-Looking Information. Certain. information included herein and the documents incorporated by. reference in this document contain statements that may be. considered forward-looking statements within the meaning of the. Private Securities Litigation Reform Act of 1995, and are based on. management’s current expectations, that involve risks and. uncertainties that could cause our results to differ materially. from our current expectations. These forward-looking statements can. be identified by the use of forward-looking terminology such as. “anticipate,” “believe,”. “estimate,” “expect,” “intend,”. “plan,” “project,” “potential,”. and similar expressions, including the negatives of these terms. Our actual results could differ materially from the results. contemplated by these forward-looking statements and are subject to. a number of risks, uncertainties, estimates and assumptions that. may cause actual result to differ materially from current. expectations due to a number of factors, including, but not limited. to: (i) the ability of our current management to effectively. execute our business strategy. (ii) our capability to compete with. financial services companies that have greater experience,. financial resources and competitive advantages in the markets where. we operate. (iii) our CEO and Chairman owns the controlling. interest in our common stock and therefore has the ability to. direct our business with his reasonable business judgment without. approval of other shareholders. (iv) our capacity to comply with. the extensive, pervasive and ever evolving legal, regulatory and. oversight requirements in the various jurisdictions where our. subsidiaries operate, the failure of which could prevent us from. conducting our business in such jurisdictions. (v) volatility in. the capital markets, currency fluctuations and general economic. conditions. (vi) our ability to attract and retain key management. and other properly licensed and experienced personnel to satisfy. applicable regulatory standards and operate our business. profitably. (vii) our ability to properly manage the market,. leverage and customer risks that arise from our proprietary. trading. and (viii) such other risks as set forth elsewhere in this. report, as well as in our Annual Report on Form 10-K for the fiscal. year ended March 31, 2018. We assume no obligation to revise or. update any forward-looking statements for any reason, except as. required by law. Overview. We own. several operating subsidiaries that conduct full-service retail. securities brokerage, investment education, securities trading,. investment banking and market making activities in Eastern Europe. and Central Asia. We are headquartered in Almaty, Kazakhstan, with. supporting administrative offices in Russia, Cyprus and the United. States. Our. subsidiaries are members of the Kazakhstan Stock Exchange (KASE),. the Astana International Exchange (AIX), the Moscow Stock Exchange. (MOEX), the Saint-Petersburg Stock Exchange (SPB), the Ukrainian. Exchange, and the Republican Stock Exchange of Tashkent (UZSE). We. operate a brokerage office in Cyprus that serves to provide our. clients with operations support and access to the investment. opportunities, relative stability, and integrity of the U. S. and. European securities markets, which under the regulatory regimes of. many jurisdictions where we operate do not currently allow. investors direct access to international securities. markets. 33. Our. business is directed toward providing a comprehensive array of. financial services to our target retail audience which is. high-net-worth individuals and small businesses seeking to. diversify their investment portfolios to manage economic risk. associated with political, regulatory, currency, banking, and. national uncertainties. Clients are provided online tools and. retail locations to establish accounts and conduct securities. trading on transaction-based pricing. We market to our customer. demographic through a number of channels, including telemarketing,. training seminars and investment conferences, print and online. advertising using social media, our mobile app and search engine. optimization activities. Executive Summary. Customer Base. We. serviced more than 110,000 client accounts, more than 65% of which. carried positive cash or asset account balances during the nine. months ended December 31, 2018. Our total client transaction volume. for the nine months ended December 31, 2018 exceeded $39. billion. We. continue our efforts to expand our market reach, increase our. client base and provide our clientele the convenience of a. state-of-the-art proprietary electronic trading platform. We. currently have 73 retail brokerage and financial services offices. located across Kazakhstan (16), Russia (34), Ukraine (13),. Uzbekistan (8), Kyrgyzstan (1) and Germany (1) that provide a full. array of financial services, investment consulting and. education. Financing Activities. During. the nine months ended December 31, 2018, we placed United States. dollar and Kazakhstani tenge denominated bonds of Freedom KZ in. Kazakhstan in the amount of approximately $18. 7 million net of. repurchases. These bonds have fixed annual coupon rates of 8. 00% or. 11. 5% and maturity dates ranging from January 2019 to May 2021. On. January 23, 2019, we announced that we had retired KZT denominated. debt securities which had a carrying value of $8. 1 million. including interest accrued of $0. 4 million as of December 31,. 2018. Kazakhstan Stock Exchange. On. February 4, 2019, we announced that the common stock of Freedom. Holding Corp had been approved for listing on the Kazakhstan Stock. Exchange (KASE) Alternative Market. The KASE was established in. 1993 and is currently the leading stock exchange in the Central. Asian region. It operates under a license issued by the National. Bank of the Republic of Kazakhstan and is an affiliate member of. the World Federation of Exchanges and member of the Federation of. Euro-Asian Stock Exchanges. The KASE operates multiple financial. markets including an equity and corporate bond market, government. securities market, foreign exchange market, repo transaction market. and derivatives market. Financial Results. During. the three and nine month periods ended December 31, 2018, we. realized net income of approximately $8. 9 million and $4. 3 million,. respectively, and basic and diluted earnings per share of $0. 15,. and $0. 07, respectively. As a result of the weakening of our. functional currencies against our reporting currency and the. resulting foreign currency translation adjustment, net of tax, we. realized foreign currency translation adjustments of approximately. %5. 6 million and $17. 8 million respectively, resulting in. comprehensive income of approximately $3. 3 million and. comprehensive loss of approximately $13. 5 million, respectively. during the three and nine months ended December 31,. 2018. 34. All dollar amounts reflected under the headings “Results of. Operations,” “Liquidity and Capital Resources,”. and “Cash Flows” in this Management’s Discussion. and Analysis of Financial Condition and Results of Operations are. presented in thousands of U. S. dollars unless the context indicates. otherwise. Results of Operations. Three months ended December 31, 2018 compared to the three months. ended December 31, 2017. The. following quarter-to-quarter comparison of our financial results is. not necessarily indicative of future results. *. Reflects percentage of total revenues,. net. Revenue. We. derive revenue primarily from gains realized from fee and. commission income earned from our retail brokerage clients,. underwriting and market making activities, our proprietary trading. activities, and interest income. 35. During. the three months ended December 31, 2018 and 2017, we realized. total net revenue of $26,393 and net revenue loss of $1,430,. respectively. Revenue during the three months ended December 31,. 2018, was significantly higher than the three months ended December. 31, 2017, primarily due to increased fee and commission income, and. a net gain on our proprietary trading activities, which was only. partially offset by a loss on foreign exchange operations during. the three months ended December 31, 2018, compared to the three. months ended December 31, 2017. Fee and commission. income. Fee and commission. income consists principally of brokerage fees from customer trading. and related banking services, underwriting and market making. services and agency fees. During the three months ended. December 31, 2018, fee and commission income was $12,274, compared. to $2,454 during the three months ended December 31, 2017. This. $9,820 increase in fees and commissions resulted primarily from the. growth of our customer base, increased client transaction volume,. and greater demand for the other services we offer. During the three months ended December 31, 2018,. brokerage fees and commissions increased $8,627 as a result of. increased client transaction volume. During the three months ended. December 31, 2018, fees for bank services consisted primarily of. wire transfer fees, commissions for payment processing and. commissions for currency exchange operations. The $1,193 increase. in fees and commission from banking services during the three. months ended December 31, 2018, compared to the same period. 2017 is attributable to the fact that we continue to grow our. brokerage-related banking operations and opening new. locations. Net gain/(loss) on trading. securities. Net. gain/(loss) on trading securities reflects the gains and losses. from trading activities in our proprietary trading accounts. Net. gains or losses are comprised of realized and unrealized gains and. losses. Gains or losses are realized when we close a position in a. security and realize a gain or a loss on that position. U. S. GAAP. requires that we reflect in our financial statements unrealized. gains and losses on all our securities trading positions that. remain open as of the end of each period. Fluctuations in. unrealized gains or losses from one period to another may result. from factors within our control, such as when we elect to close an. open securities position, which would have the effect of reducing. our open positions and, thereby potentially reducing the amount of. unrealized gains or losses in a period. Fluctuations in unrealized. gains and losses from period to period may occur as a result of. factors beyond our control, such as fluctuations in the market. prices of the open securities positions we hold. This may adversely. affect the ultimate value realized from these investments. Unrealized gains or losses in a particular period may or may not be. indicative of the gain or loss we will realize on a securities. position when the position is closed. As a result, we may realize. significant swings in gains and losses realized on our trading. securities year-over-year and quarter-over-quarter. You should not. assume that a gain or loss in any particular period is indicative. of a trend. 36. During. the three months ended December 31, 2018, we recognized a net gain. on trading securities of $11,641, which included $7,523 of realized. net gain and $4,118 of unrealized net gain compared to a net loss. of $8,108 on trading securities for three months ended December 31,. 2017, which included $152 of realized net gain and $8,260 of. unrealized net loss. The. primary contributing factors to our net gain on trading securities. during the three months ended December 31, 2018, were increases in. the share prices of several securities we held. Interest income. During the three. months ended December 31, 2018 and 2017, we recorded interest. income from several sources: interest income on trading securities. and on cash and cash equivalents held in financial institutions,. reverse repurchase transactions and amounts due from banks. Interest income on trading securities consisted of interest earned. from investments in debt securities and dividends earned on equity. securities held in our proprietary trading accounts. During the. three months ended December 31, 2018, we realized interest income. of $2,976 compared to $2,991 for the three months ended December. 31, 2017. The decrease in interest income of $15 was primarily due. to an increase in interest income on trading securities in the. amount of $442 and a decrease in interest income from reverse. repurchase transactions in the amount of $512. Net gain on. derivatives. On December 28,. 2016, Freedom RU entered into a derivative instrument agreement. that included a call option feature for the purchase of shares held. by Freedom RU. This call option was classified as a derivative. liability in the Condensed Consolidated Balance Sheets and measured. at each reporting period using the Black-Scholes model. The gain. associated with this derivative instrument is recognized as gain on. a derivative instrument in the Condensed Consolidated Statements of. Operations and Statements of Other Comprehensive Income. In. exchange for a $2,629 premium paid upfront, this derivative. instrument granted the holder the right to purchase 11. 8 million. shares of a top rated Russian commercial bank - Sberbank on June. 14, 2017, at a strike price $3. 10 per share. In. connection with the transaction described in the preceding. paragraph, we recorded a derivative liability of $495 as of March. 31, 2017. On June 14, 2017, the derivative instrument expired. unexercised by the option holder, and we recognized a gain on the. derivative instrument of $490. We engaged in no similar. transactions during the three months ended December 31,. 2018. Net gain/(loss) on foreign exchange. operations. In accordance. with US GAAP, we are required to revalue assets denominated in. foreign currencies into our reporting currency, which is the United. States dollar. During the three months ended December 31, 2018, we. realized a net loss on foreign exchange operations of $498 compared. to a $366 net gain on foreign exchange operations during the three. months ended December 31, 2017. This change from a net gain to a. net loss was due to: (i) the Kazakhstani tenge decreasing in value. approximately 6% against the United States dollar during the period. from September 30, 2018 to December 31, 2018, and (ii) a. revaluation of corporate bonds issued by Freedom KZ indexed to the. United States dollar which contributed $1,037 to the net loss on. foreign exchange operations. These losses were partially offset by. a $134 gain on foreign exchange operations as the result of. revaluation of United States dollar denominated securities held by. Freedom KZ during the three months ended December 31, 2018. As a. result of the increase in Kazakhstani tenge denominated financial. liabilities we held during the three months ended December 31,. 2018, coupled with the aforementioned reduction in value of the. Kazakhstani tenge against the United States dollar, we realized a. $253 gain on foreign exchange revaluations. Additionally, during. the period from September 30, 2018 to December 31, 2018, the value. of the Russian ruble decreased approximately 6% against the United. States dollar. As the result we realized a $104 gain on foreign. exchange operations on revaluation of brokerage and other. receivables indexed to the United States dollar. During the three. months ended December 31, 2018, we also realized a net gain on. foreign exchange operations of $106 due to a higher volume of cash. and non-cash foreign exchange operations by the. bank. 37. Expense. During the three months ended December 31, 2018. and 2017, we incurred total expenses of $16,948 and $12,451, respectively. Expenses during the. three months ended December 31, 2018, increased primarily as a. result of our continued efforts to expand and grow our business and. were only partially offset by lower interest expense and other. expense, net. Interest expense. During the three months ended December 31, 2018,. we recognized total interest expense of $3,180, compared to $4,610. during the three months ended December 31, 2017. The decrease in. interest expense totaling $1,430 was primarily attributable to. lower volumes of short-term financing attracted by means of. securities repurchase agreements by $2,030 and was partially offset. by increased interest expense related to the issuance of debt. securities and related interest expense totaling $229 and a $360. increase in interest expenses for customer deposits. received. Fee and commission expense. During the. three months ended December 31, 2018, we recognized fee and. commission expense of $1,422 compared to fee and commission expense. of $855 during the three months ended December 31, 2017. The. increase was associated with higher commission fees paid to the. Central Depository, stock exchanges and brokerage fees to other. brokers of $680 and for bank services in the amount of $296 and was. partially offset by a decrease in custody bank services commissions. of $465. The increases in fee and commission expense is primarily. associated with expanded brokerage operations in. Cyprus. Operating. expense. During the three months ended December. 31, 2018, operating expense totaled $12,117 compared to operating. expenses of $6,696 for the three months ended December 31, 2017. The increase was primarily attributable to higher general and. administrative expenses related to growth in our operations,. including a $2,621 increase in payroll expenses, a $1,077 increase. in advertising expenses, a $656 increase in rent expense, a $311. increase in office maintenance, a $186 increase in expenses for. communication services, a $153 increase in utilities expenses and a. $55 increase in equity compensation expense for equity awards made. to employees. Income tax benefit/(expense). We. recognized net income before income tax of $9,445 during the three. months ended December 31, 2018, and net loss before income tax of. $13,881 during the three months ended December 31, 2017,. respectively. During the three months ended December 31, 2018, we. realized an income tax expense of $545 compared to an income tax. benefit of $413 during the three months ended December 31, 2017. The change of the effective tax rates from 2. 98% during the three. months ended December 31, 2017 to 5. 77% during the three months. ended December 31, 2018, was the result of changes in the. composition of the revenues we realized from our operating. activities and the tax treatment of those revenues in the various. foreign jurisdictions where our subsidiaries operate along with the. incremental U. S. tax on Global Intangible Low-taxed Income. (“GILTI”). 38. Comprehensive income. The. functional currencies of our operating subsidiaries are the Russian. ruble, Kazakhstani tenge, European euro, Ukrainian hryvnia and. Uzbekistani sum. Our reporting currency is the United States. dollar. Pursuant to US GAAP we are. required to revalue our assets from our functional currencies to. our reporting currency for financial reporting purposes. As. a result of depreciation of the Russian ruble by 6% and the. Kazakhstani tenge by 6% against the United States dollar we. realized a foreign currency translation loss of $5,596 during the. three months ended December 31, 2018, compared to a foreign. currency translation gain of $3,131 during the three months ended. December 31, 2017. The loss on foreign currency translation of. $5,596 during the three months ended December 31, 2018, reduced our. net income, resulting in a comprehensive income of $3,304. By. comparison the gain on foreign currency translation during the. three months ended December 31, 2017, helped offset our net loss. during that period, resulting in a comprehensive loss of. $10,505. Results of Operations. Nine months ended December, 2018 compared to the nine months ended. December 31, 2017. The. following period-to-period comparison of our financial results is. not necessarily indicative of future results. *. Reflects percentage of total revenues,. net. 39. Revenue. As. noted above, we derive revenue primarily from fee and commission. income earned from our retail brokerage clients, underwriting and. market making services, gains realized from our proprietary trading. activities and interest income. During the nine months ended December 31, 2018 and. 2017, we realized total net revenue of $51,779 and. $48,388,. respectively. Revenue during the nine. months ended December 31, 2018, was higher than the nine months. ended December 31, 2017, primarily due to realizing higher gains on. fee and commission revenues and interest income during the period. ended December 31, 2018, compared to the period ended December 31,. 2017. These increases were partially offset by a decrease in net. gain on trading securities and a net loss on foreign exchange. operations during the nine months ended December 31,. 2018. Fee and commission income. Fees and. commissions for brokerage services consisted principally of broker. fees from customer trading, underwriting and market making services. and agency fees. During the nine months ended December 31, 2018 and. 2017, fees and commissions generated from brokerage and related. banking services were $31,033 and $7,526, respectively, an increase. of $23,507. This increase resulted primarily from the growth of our. customer base, increased client transaction volume, and greater. demand for the other services we offer. During. the nine months ended December 31, 2018, brokerage fees and. commissions increased $20,833. During the nine months ended. December 31, 2017, we engaged in significantly more underwriting. and market making activities than during the nine months ended. December 31, 2018, as a result fees and commissions realized from. underwriting and market making services decreased by $925. Fees for. bank services consist primarily of wire transfer fees, commissions. for payment processing and commissions for currency exchange. operations. We realized a $3,325 increase in fees and commission. from banking services during the nine months ended December 31,. 2018, compared to the same period 2017 as a result of continued. growth in our brokerage-related banking operations and opening new. locations. Net gain on trading. securities. During the. nine months ended December 31, 2018, we recognized a net gain on. trading securities of $12,669, which included $22,292 of realized. net gain and $9,623 of unrealized net losses compared to a net gain. of $31,408 on trading securities for the nine months ended December. 31, 2017, which included $10,745 of realized net gain and $20,663. of unrealized net gain. The. primary contributing factors to our net gain on trading securities. during the nine months ended December 31, 2018, were increases in. the share price of several securities we held during that. period. 40. Interest income. During the nine months. ended December 31, 2018 and 2017, we recorded interest income from. several sources: interest income on trading securities and on cash. and cash equivalents held in financial institutions, reverse. repurchase transactions and amounts due from banks. Interest income. on trading securities consisted of interest earned from investments. in debt securities and dividends earned on equity securities held. in our proprietary trading accounts. During the nine months ended. December 31, 2018, we realized interest income of $11,823 compared. to $6,778 for the nine months ended December 31, 2017. The increase. in interest income of $5,045 was primarily due to an increase in. interest income on trading securities in the amount of $5,361 and a. decrease in interest income from reverse repurchase transactions in. the amount of $614. Net gain on. derivatives. As described. above, on December 28, 2016, Freedom RU entered into a derivative. instrument agreement that included a call option feature for the. purchase of shares held by Freedom RU which resulted in us. recording a derivative liability of $495 as of March 31, 2017. On. June 14, 2017, the derivative instrument expired unexercised by the. option holder, and we recognized a gain on the derivative. instrument of $490. We engaged in no similar transactions. during the nine months ended December 31, 2018. Net gain/(loss) on foreign exchange. operations. During the. nine months ended December 31, 2018, we realized a net loss on. foreign exchange operations of $3,746 compared to a $1,989 net gain. on foreign exchange operations during the nine months ended. December 31, 2017. This change from a net gain to a net loss was. due to the fact, that during the period from March 31, 2018 to. December 31, 2018, the value of the Kazakhstani tenge decreased. approximately 21% against the United States dollar. As a result of. increasing the Kazakhstani tenge denominated financial assets we. held during the nine months ended December 31, 2018, coupled with. the aforementioned reduction in value of the Kazakhstani tenge. against the United States dollar, we realized a $562 loss on. foreign exchange revaluations, a $2,537 loss on the revaluation of. corporate bonds issued by Freedom KZ indexed to the United States. dollar, and a $1,206 loss on the revaluation of United States. dollar denominated loans from JSC AsiaCredit Bank received by. Freedom KZ. These losses were only partially offset by a $406 gain. on foreign exchange operations as a result of revaluation of United. States dollar denominated securities held by Freedom KZ during the. nine months ended December 31, 2018. Expense. 41. During. the nine months ended December 31, 2018 and 2017, we incurred total. expenses of $46,494 and $25,902, respectively. Expenses during the. nine months ended December 31, 2018, increased as a result of our. continued efforts to expand and grow our business. Interest expense. During the nine. months ended December 31, 2018, we recognized total interest. expense of $11,471, compared to total interest expense of $9,825. during the nine months ended December 31, 2017. The increase in. interest expense totaling $1,646 was primarily attributable to. increased interest expense for customer deposits received totaling. $731, increased interest expense related to the issuance of debt. securities totaling $466, a $329 increase in interest expense for. loans received and increase in interest expense due to higher. volumes of short-term financing attracted by means of securities. repurchase agreements totaling $101. Fee and commission expense. During the. nine months ended December 31, 2018, we recognized fee and. commission expense of $3,155, compared to fee and commission. expense of $1,647 during the nine months ended December 31, 2017. The increase was associated with higher commission fees paid to the. Central Depository, stock exchanges and brokerage fees to other. brokers of $1,792 and for bank services in the amount of $447 and. was partially offset by decrease in custody bank services. commissions by $752. The increases in fee and commission expense is. primarily associated with expanded brokerage operations in. Cyprus. Operating expense. During the nine months ended December. 31, 2018, operating expense totaled $31,272 compared to operating. expenses of $14,149 for the nine months ended December 31, 2017. The increase was primarily attributable to higher general and. administrative expenses related to growth in our operations,. including a $6,615 increase in payroll expenses, a $2,509 increase. in advertising expenses, a $2,045 increase in rent expense, a. $1,741 increase in equity compensation expense for equity awards. made to employees, a $1,084 increase in office maintenance, a $332. increase in utilities expenses, a $321 increase in expenses for. communication services, a $232 increase in depreciation and. amortization expenses, and a $224 increase in professional services. fees. Income tax expense. We. recognized net income before income tax of $5,285 and $22,486. during the nine months ended December 31, 2018, and 2017,. respectively. During the nine months ended December 31, 2018 and. 2017, we realized income tax expenses of $1,009 and $552,. respectively. The change of the effective tax rates from 2. 45%. during the nine months ended December 31, 2017 to 19. 09% during the. nine months ended December 31, 2018, was the result of changes in. the composition of the revenues we realized from our operating. activities and the tax treatment of those revenues in the various. foreign jurisdictions where our subsidiaries operate along with the. incremental U. S. tax on GILTI. Comprehensive income. Due to. the depreciation of the Russian ruble by 21% and the Kazakhstani. tenge by 21% against the United States dollar during the nine-month. periods covered in this report, we realized a foreign currency. translation loss of $17,836 during the nine months ended December. 31, 2018, compared to a foreign currency translation loss of $3,250. during the nine months ended December 31, 2017. As a result of the. factors discussed above, coupled with the significant increase in. our foreign currency translation loss, during the nine months ended. December 31, 2018, we realized a comprehensive loss of $13,538,. compared to a comprehensive income of $18,563 during the nine. months ended December 31, 2017. 42. Liquidity and Capital Resources. Liquidity. is a measurement of our ability to meet our potential cash. requirements for general business purposes. Our operations are. funded through a combination of existing cash on hand, cash. generated from operations, proceeds from the issuance of common. stock, proceeds from the sale of bonds of one of our subsidiaries,. our credit facility and other borrowings and capital contributions. from our controlling shareholder. Regulatory requirements. applicable to our subsidiaries require each of them to maintain. minimum capital levels. As of December 31, 2018, we had. cash and cash equivalents of $41,425 compared to cash and cash. equivalents of $65,731, as of March 31, 2018. At December 31, 2018,. we had total current assets (less restricted cash) of $252,936 and. total current liabilities of $157,345, resulting in working capital. of $95,591. By comparison, at March 31, 2018, we had total current. assets (less restricted cash) of $308,024 and total current. liabilities of $212,648, resulting in working capital of. $95,376. As a. result of the factors described in the following paragraphs,. current assets and current liabilities were lower at December 31,. 2018 compared to March 31, 2018, while working capital was largely. unchanged. Currency. fluctuations during the periods discussed above led to a 21%. reduction in the value of the Russian ruble and a 21% reduction in. the value of the Kazakhstani tenge against the US dollar during the. period from March 31, 2018 to December 31, 2018. As a result, in. accordance with US GAAP, balance sheet items denominated in Russian. rubles and Kazakhstani tenge had to be revalued. This caused us to. realize a $3,746 net loss on foreign exchange operations and a. foreign currency translation loss of $17,836 during the nine months. ended December 31, 2018. During. the nine months ended December 31, 2018, we experienced a shift in. the composition of our debt obligations. Our obligations under. direct repurchase agreements denominated in Kazakhstani tenge,. which bore interest at an average rate of 11. 74%, decreased by. $86,594 from March 31, 2018 to December 31, 2018. During the same. period, we issued $18,713 Freedom KZ bonds denominated in. Kazakhstani tenge and United States dollars. The bonds denominated. in Kazakhtani tenge have a coupon rate of 11. 5% and the bonds. denominated in United States dollars have a coupon rate of 8%. We. also received non-bank loans denominated in Kazak</t>
  </si>
  <si>
    <t>FRHC</t>
  </si>
  <si>
    <t>Freedom Holding Corp.</t>
  </si>
  <si>
    <t>949158</t>
  </si>
  <si>
    <t>Management's Discussion and Analysis of Financial Condition and Results of OperationsOverview and Executive SummaryOur focus is on the design, development, manufacture, marketing, and servicing of computing products that magnify and enhance human capital, foster discovery and innovation, and create scientific break-throughs, as well as competitive advantages. That means our products are aimed primarily at the high end of the high-performance computing (HPC), data analytics, and artificial intelligence (AI) markets—the segments populated by the pioneers, executives, and entrepreneurs leading their industries in both the public and private sectors. These products include compute systems commonly known as supercomputers, as well as high-performance storage, data analytics, and AI solutions. We offer them individually, integrated into a complete solution, or hosted in the cloud, depending on a customer’s needs. We also provide related software and system maintenance, support, and engineering services. Our customers include domestic and foreign government and government-funded entities, academic institutions, and commercial companies. We provide solutions based on four main models: (1) tightly integrated supercomputing designed throughout for scalability and sustained performance. (2) customizable cluster supercomputing based on highest-performance, industry-standard components. (3) robust high-performance storage solutions. and (4) integrated solutions for graph analysis, large-scale analytics, and AI applications. All of our solutions also emphasize total cost of ownership, scalable performance, and data center flexibility as key features. Our continuing strategy is to gain market share by extending our technology leadership, and differentiation, as well as expanding our addressable market in areas where we can leverage our experience and technology, such as in AI applications and data analytics. Underpinning this strategy is our focus on understanding our customers’ needs and building products that continually extend their capabilities. Summary of 2018 ResultsTotal revenue increased by $63. 4 million in 2018 compared to 2017, from $392. 5 million to $455. 9 million, driven by increased product revenue. Service revenue in 2018 was in line with the prior year period. The year over year increase in product revenue was driven by an improvement in the overall market in which we operate. Revenue in our Japan and APAC region increased significantly due to two large acceptances, while revenue in the Americas and EMEA continued to be impacted by the market slowdown. Product gross profit margin decreased from 25% in 2017 to 19% in 2018. Product gross profit margins for 2018 and 2017 were below our target margins. In the third quarter of 2017, it was determined that a large contract with product deliveries scheduled in the first and second quarters of 2018 would be performed at a loss of $4. 1 million. The loss was attributable in part to higher component costs, predominantly for memory, changes in the configuration of the system from the time of bid, and changes in the exchange rate. We recorded the full amount of the loss in the third quarter of 2017 and no material gross profit on the accepted systems and related services in the first and second quarters of 2018, which negatively impacted gross profit margins for both years. Product gross margin in 2018 was also negatively impacted by several other relatively large lower margin sales and a higher mix of cluster sales, which typically carry lower margins. Gross profit margin from services were largely in line for 2018 and 2017 at 48% and 49%, respectively. We recorded a loss from operations of $74. 2 million in 2018 compared to a loss from operations of $65. 6 million in 2017. The increase in the loss from operations was primarily attributable to the decrease in product gross profit margin discussed above and a $16. 4 million increase in research and development expense, partially offset by a $3. 7 million decrease in general and administrative expense and an $8. 1 million decrease in restructuring. We recorded a net loss of $71. 7 million in 2018 compared to a net loss of $133. 8 million in 2017. The year over year change was primarily driven by a $79. 6 million decrease in income tax expense for 2018 compared to 2017, as well as by the factors impacting our loss from operations discussed above. Income tax expense for 2017 included $28. 9 million directly attributable to the enactment of the Tax Cuts and Jobs Act that required us to revalue our U. S. deferred tax assets as a result of a reduction in the U. S. federal corporate income tax rate to 21% and income tax expense of $74. 1 million as a result of our decision to increase the valuation allowance held against our U. S. deferred tax assets. Net cash provided by operations during 2018 was $101. 9 million, compared to net cash used in operations of $73. 3 million in 2017. Net cash provided by operations during 2018 was primarily driven by collections from customers that resulted in a decrease of $71. 0 million in accounts and other receivables, and a decrease of $96. 2 million in inventory due to customer acceptances of systems that were delivered during 2018. These amounts were partially offset by the net loss, adjusted for non-cash expenses, of $41. 4 million. Working capital decreased from $354. 3 million at December 31, 2017 to $290. 9 million at December 31, 2018. 28Market Overview and ChallengesSignificant trends in the HPC industry include:Several of these trends have recently impacted the growth rate and related improvements in price-performance of products in the industry and has contributed to the expansion and acceptance of loosely-coupled cluster systems using processors manufactured by Intel, AMD and others combined with commercially available, commodity networking and other components, particularly in the middle and lower portions of the supercomputing market. These systems may offer higher theoretical peak performance for equivalent cost, and “price/peak performance” is sometimes the dominant factor in HPC procurements. Vendors of such systems often put pricing pressure on us, resulting in lower margins in competitive procurements. In the market for the largest, and most scalable systems, those often costing in excess of $10 million, the use of generally available network components can result in increasing data transfer bottlenecks as these components do not balance processor power with network communication and system software capability. With increasing processor core counts due to new many-core processors, these unbalanced systems will typically have lower productivity, especially in larger systems running more complex applications. We and others augment standard microprocessors with other processor types, such as graphics processing units, in order to increase computational power, further complicating programming models. In addition, with increasing scale, bandwidth and processor core counts, large computer systems use progressively higher amounts of power to operate and require special cooling capabilities. To position ourselves to meet the market’s demanding needs, we concentrate our research and development efforts on technologies that enable our supercomputers to perform at scale - that is, to continue to increase actual performance as systems and applications grow ever larger in size - and in areas where we can leverage our core expertise in other markets whose applications demand these tightly coupled architectures. We also invest relatively significantly in next-generation technology to successfully and uniquely address the challenges of “Exascale computing” (systems with exaflops-levels of performance, which is an order of magnitude more processing power than the current top systems). In addition, we are industry leaders in developing an integrated supercomputing software stack with demonstrated expertise in system and performance software for several processor architectures. We expect to be in a comparatively advantageous position as larger many-core processors become available and as multiple processing technologies become integrated into single systems in heterogeneous environments. In addition, we have continued to expand our addressable market by leveraging our technologies, customer base, the Cray brand and by introducing complementary 29products and services to new and existing customers, as demonstrated by our emphasis on strategic initiatives, such as big data analytics, AI and storage. In analytics and AI, we are developing and delivering high performance data discovery, advanced analytics, machine learning and deep learning solutions. These solutions use both Cray developed and open source software, delivering faster time-to-solution and advanced capabilities that are key drivers for many of our data analytics and AI customers. We support open source technologies such as Hadoop, Spark and Jupyter Notebook to design large-scale data analytics stacks that simplify analyses of scientific data, other open source libraries like Keras to enable the quick development of neural networks, and commercial application and Python and R, distributed Dask, BigDL, TensorFlow and TensorBoard for advanced AI solutions, as well as many others. In storage, we are developing and delivering high value products for the high performance parallel storage market. Our 2017 transaction with Seagate enhances our capabilities in storage and data management. Our storage products are primarily positioned to enable tight integration of storage with computing solutions and/or utilize parallel file processing technologies and facilitate storage across multiple data tiers. We support open source parallel file systems and protocols such as Lustre. We have also expanded our addressable market by providing cluster systems and solutions to the supercomputing market that allow us to offer flexible platforms to incorporate best of breed components to allow customers to optimize the system to fit their unique requirements. Key Performance IndicatorsOur management monitors and analyzes several key performance indicators in order to manage our business and evaluate our financial and operating performance, including:Revenue. Product revenue generally constitutes the major portion of our revenue in any reporting period and, for the reasons discussed in this annual report on Form 10-K, is subject to significant variability from period to period and is very difficult to forecast. In the short term, we closely review the status of customer proposals, customer contracts, product shipments, installations and acceptances in order to forecast revenue and cash receipts. In the longer-term, we monitor the status of the pipeline of product sales opportunities and product development cycles. We believe product revenue growth measured over several quarters is a better indicator of whether we are achieving our objective of growth and increased market share in the supercomputing market. The Cray XC and Cray CS products, along with our longer-term product roadmap are efforts to increase product revenue. We have increased our business and product development efforts in big data analytics, AI and storage and data management. Service revenue related to our maintenance offerings is subject to less variations in the short term and may assist, in part, to offset the impact that the variability in product revenue has on total revenue. Gross profit margin. Gross profit margin is impacted by the level of revenue, different customer requirements, competitive considerations, product type and our anticipated and actual, compared to expected, cost to build and deliver our products and services. Our services tend to carry higher gross profit margins than our products. We often bid contracts and commit to future system performance where certain key components are not available in the market at the time of bid and/or whose price might change from what was expected. While we have significant experience doing so, such actions are inherently risky and can impact our gross profit margin significantly in any period. For example, memory prices, although currently in decline, have more than doubled in less than a year which has had a significant impact on our reported product gross profit margin in both 2018 and 2017. Our costs are also currently being impacted by tariffs on certain parts we buy from suppliers. To mitigate this and other similar risks, we monitor the cost of components, manufacturing, and installation of our products. In assessing our service gross profit margin, we monitor headcount levels and third-party costs. Operating expenses. Our operating expenses are driven primarily by headcount and compensation expense, including variable incentive compensation and contracted third-party research and development services. As part of our ongoing expense management efforts, we continue to monitor headcount levels in specific geographic and operational areas. With the reduction in revenue levels, we reduced the size of our workforce in 2017. However, the 2017 transaction with Seagate has partially offset this reduction. Liquidity and cash flows. Due to the variability in product revenue, new contracts, acceptance and payment terms, our cash position also varies significantly from quarter-to-quarter and within a quarter. We monitor our expected cash levels, particularly in light of increased inventory purchases for large system installations and the risk of delays in product shipments, customer acceptances and, in the long-term, product development. Cash receipts generally lag customer acceptances by an average of approximately thirty days. 30Results of OperationsRevenue and Gross ProfitOur product and service revenue for the indicated years ended December 31 were (in thousands, except for percentages):Product RevenueProduct revenue for 2018 increased by $62. 7 million, or 25%, compared to 2017, driven by an improvement in the overall market in which we operate. Revenue in our Japan and APAC region increased significantly due to two large acceptances, while revenue in the Americas and EMEA continued to be impacted by the market slowdown. Product revenue for 2017 decreased by $249. 2 million, or 50%, compared to 2016, substantially driven by a slow-down in the high-end segments of the supercomputing market that we target, as well as the timing of contracts and deliveries. Some 2017 deliveries were impacted by certain customer site readiness issues. Service RevenueService revenue for 2018 was in line with the prior year period. An $11. 0 million increase in maintenance revenue was largely offset by a reduction in revenue from engineering services. Service revenue for 2017 increased by $11. 9 million, or 9%, compared to 2016. The year over year increase in service revenue was primarily driven by increased maintenance revenue, which continues to be driven by our larger installed system base, including the benefit from longer lifetimes of installed systems due to the slowdown in acquisitions of new replacement systems. Cost of Product Revenue and Product Gross ProfitCost of product revenue for 2018 increased by $63. 4 million compared to 2017, driven by higher product revenue. Product gross profit percentage was 19% in 2018 compared to 25% in 2017. Product gross profit margins for 2018 and 2017 were below our target margins. In the third quarter of 2017, it was determined that a large contract with product deliveries scheduled in the first and second quarters of 2018 would be performed at a loss of $4. 1 million. The loss was attributable in part to higher component costs, predominantly for memory, changes in the configuration of the system from the time of bid, and changes in the exchange rate. We recorded the full amount of the loss in the third quarter of 2017 and no material gross profit on the accepted systems and related services in the first and second quarters of 2018, which negatively impacted gross profit margins for both years. Product gross margin in 2018 was also negatively impacted by several relatively large lower margin sales and a higher mix of cluster sales, which typically carry lower margins. Cost of product revenue for 2017 decreased by $143. 2 million compared to 2016, driven primarily by lower product revenue. Product gross profit percentage was 25% in 2017 compared to 34% in 2016. The decrease in gross profit margin from 2017 to 2016 was largely driven by the $4. 1 million loss discussed above as well as one relatively large sale to a U. S. government customer 31in the second quarter of 2017 and one relatively large sale to a foreign customer in the fourth quarter of 2017, both of which carried lower margins. Cost of Service Revenue and Service Gross ProfitCost of service revenue and service gross profit margin in 2018 were largely in line with the prior year period. Cost of service revenue decreased by $4. 6 million in 2017 compared to 2016, primarily driven by $3. 0 million of costs incurred in 2016 to replace a high-value third party component in a customer system and lower outside service costs in 2017. Service gross profit margin increased from 40% in 2016 to 49% in 2017. Service gross profit margins for 2016 were unusually low as the result of the $3. 0 million of costs incurred to replace a high-value third party component in a customer system. The improved gross profit margin also benefited, in part, from the leveraging of fixed costs with improved revenue. Operating ExpensesResearch and DevelopmentResearch and development expenses for the indicated years ended December 31 were as follows (in thousands, except for percentages):Gross research and development expenses in the table above reflect all research and development expenditures. Research and development expenses include personnel expenses, depreciation, allocations for certain overhead expenses, software, prototype materials and third party contract engineering expenses. In 2018, gross research and development expenses increased by $16. 8 million compared to 2017, primarily due to higher compensation and third party costs. Compensation, including incentive and share-based compensation costs, increased by $7. 2 million compared to 2017 due to increased average headcount and higher incentive compensation. Third party costs increased by $7. 2 million compared to 2017, driven primarily by expenditures under co-funding arrangements for which we were partially reimbursed. Net research and development expenses increased by $16. 4 million compared to 2017 as a result of the increase in gross research and development expenses. An increase in reimbursed research and development was largely offset by a decrease in amounts included in cost of revenue. The amount and timing of research and development costs related to engineering development contracts and the level of reimbursement from third parties for research and development projects varies significantly from period to period, often due to the timing of milestone acceptances, and can have a significant impact on net reported research and development expense in any period. We anticipate that reimbursed research and development will remain at relatively high levels over the next year as a result of ongoing development projects, primarily related to our next generation “Shasta” system. In 2017, gross research and development expenses increased by $11. 3 million compared to 2016, primarily due to increased investments in the development of new products. We also increased our average headcount which resulted in compensation costs increasing by $6. 4 million compared to 2016. Net research and development expenses decreased by $13. 4 million compared to 2016 as a result of increased reimbursements from third-parties related to projects for the development of new products, primarily our next generation “Shasta” system. 32Other Operating ExpensesOur sales and marketing and general and administrative expenses for the indicated years ended December 31 were (in thousands, except for percentages):Sales and Marketing. Sales and marketing expense increased by $3. 3 million in 2018 compared to 2017, primarily driven by an increase in commissions and incentive compensation. Sales and marketing expense decreased by $5. 0 million in 2017 compared to 2016. We lowered our average headcount which resulted in compensation costs decreasing by $4. 7 million compared to 2016. General and Administrative. General and administrative expense decreased by $3. 7 million in 2018 compared to 2017, primarily due to a $3. 6 million decrease in legal costs, from $5. 5 million in 2017 to $1. 9 million in 2018, related to our ongoing litigation with Raytheon, see Note 12 — Commitments and Contingencies in the Notes to Consolidated Financial Statements in Item 15. Exhibits and Financial Statement Schedules in Part IV of this annual report on Form 10-K. Due to our ongoing litigation with Raytheon, legal expenses may vary over the next several quarters. The $4. 9 million decrease in general and administrative expense in 2017 compared to 2016 was primarily due to a $2. 3 million termination fee for our St. Paul facility that was expensed in 2016 and a $2. 0 million decrease in legal costs, from $7. 5 million in 2016 to $5. 5 million in 2017, related to our ongoing litigation with Raytheon. RestructuringIn the third quarter of 2017, we implemented a restructuring plan to reduce our operating costs and better align our workforce with long-term business strategies. The restructuring plan reduced our workforce by approximately 190 employees, with the majority of such terminations effective in July 2017. For the years ended December 31, 2018 and 2017, we recorded $0. 5 million and $8. 6 million, respectively, in expense in connection with the restructuring plan, primarily related to employee severance. Other Income (Expense), NetWe recorded $0. 6 million and $5. 0 million of net other income for the years ended December 31, 2018 and 2017, respectively, and $1. 4 million of net other expense for the year ended December 31, 2016. Net other income and expense includes gains and losses from foreign currency transactions, investments and disposals of assets. Net other income for 2017 included a $3. 3 million gain from the sale of an investment in a private company. Interest Income, NetOur interest income and interest expense for the indicated years ended December 31 were (in thousands):Interest income is earned on cash and cash equivalents, investment balances and the investment in sales-type lease. Gain on Strategic TransactionIn the third quarter of 2017, we completed a strategic transaction with Seagate Cloud Systems Inc. (Seagate) centered around the transfer of Seagate’s ClusterStor high-performance storage business to Cray. As part of the transaction, we assumed customer 33support obligations associated with the ClusterStor product line and added more than 125 employees and contractors. For the year ended December 31, 2017, we recognized a gain of approximately $4. 5 million associated with the transaction. TaxesWe recorded income tax benefit (expense) for the indicated years ended December 31 as follows (in thousands, except percentages):For the year ended December 31, 2018, the difference between the income tax benefit at the federal statutory rate of 21% and our income tax expense at the effective rate of (2)% was the result of our decision to continue to provide a full valuation allowance against the Company’s U. S. federal deferred tax assets offset, in part, by foreign taxes. For the year ended December 31, 2017, the difference between the income tax benefit at the federal statutory rate of 35% and our income tax provision at the effective income tax rate of (153)% was the result of the reduction in the U. S. federal corporate income tax rate as a result of the Tax Cuts and Jobs Act and its impact on the carrying value of our U. S. deferred tax assets and our decision after the Tax Cuts and Jobs Act was enacted to increase the valuation allowance held against our U. S. deferred tax assets, offset, in part, by research and development tax credits. For the year ended December 31, 2016, the difference between the income tax provision at the federal statutory rate of 35% and our income tax benefit at the effective rate of (7)% was the result of research and development tax credits and additional tax deductions from share-based payments, sometimes referred to as excess tax benefits, partially offset by state taxes, non-deductible expenses and other permanent items. Excess tax benefits arise when tax deductions that we recognize with respect to share-based compensation exceed the compensation cost attributable to share-based compensation that was recognized in our consolidated financial statements. The Tax Cuts and Jobs Act, which was signed into law on December 22, 2017, made significant changes to existing U. S. tax law, including, but not limited to, a permanent reduction to the U. S. federal corporate income tax rate from 35% to 21%, imposition of a one-time tax on deferred foreign income (“Repatriation Transition Tax”), adoption of a participation exemption system with respect to the taxation of future dividends received from foreign corporations, and repeal of the corporate alternative minimum tax system. Other significant changes in the Tax Cuts and Jobs Act include taxing payments made to foreign related parties that are deemed to be excessive, imposing a minimum tax on certain foreign earnings, requiring (beginning after December 31, 2021) the capitalization and subsequent amortization of certain research and development related expenses, and placing additional limits on the use of net operating losses and the deductibility of certain executive compensation. During the year ended December 31, 2017, we recorded a reduction, in the amount of $28. 9 million, in the carrying value of our U. S. deferred tax assets as a result of a reduction in the U. S. federal corporate income tax rate to 21% and provisional tax expense, in the amount of $0. 3 million, attributable to the Repatriation Transition Tax and provisional tax expense, in the amount of $0. 3 million, as a result of our decision to no longer consider the undistributed earnings of our foreign subsidiaries to be permanently reinvested outside of the United States. Given the significance of the Tax Cuts and Jobs Act, the Financial Accounting Standards Board (FASB) issued Accounting Standards Update No. 2018-05, Income Taxes (Topic 740): Amendments to SEC Paragraphs Pursuant to SEC Staff Accounting Bulletin No. 118 that recognized that a company’s review of the income tax effects attributable to the enactment of the Tax Cuts and Jobs Act may have been incomplete at the time financial statements were issued for the reporting period that included the date of enactment and allowed a company to record provisional amounts during a one year measurement period. During the measurement period, income tax effects attributable to the enactment of the Tax Cuts and Jobs Act could be adjusted and recognized, as a discreet item in the applicable reporting period, as information became available, prepared or analyzed. The measurement period was deemed to have ended when the company had obtained, prepared and analyzed the information necessary to finalize its accounting. During the third quarter of 2018, we finalized our accounting with respect to the items for which provisional tax expense was recorded. No significant adjustments were made to the provisional amounts we recorded. During 2017, our valuation allowance increased by $74. 1 million, substantially all of which was attributable to our decision to increase the valuation allowance held against our U. S. deferred tax assets on December 31, 2017. The assessment of our ability to utilize our U. S. deferred tax assets is based upon all available positive and negative evidence, which includes, among other things, our recent results of operations, forecasted domestic and international earnings over a number of years, all known business 34risks and industry trends, and applicable tax planning strategies. We consider our actual historical results over several years to have stronger weight than other more subjective indicators, including forecasts, when considering whether to establish or reduce a valuation allowance on deferred tax assets. We have significant difficulty projecting future results due to the nature of the business and the industry in which we operate. As of December 31, 2018, we have continued to provide a full valuation allowance against our U. S. federal deferred tax assets and against the majority of our state and foreign deferred tax assets due to the fact that we have experienced a significant decline in revenue, gross profit, and operating income since 2015, have reported a cumulative pre-tax loss in recent years and are currently forecasting to report a pre-tax loss for the year ending December 31, 2019. Our conclusion about the realizability of our deferred tax assets, and therefore the appropriateness of the valuation allowance, is reviewed quarterly and could change in future periods depending on our future assessment of all available evidence. As of December 31, 2018, we had U. S. federal net operating loss carryforwards of approximately $103. 3 million and U. S. federal research and development tax credit carryforwards of approximately $39. 9 million. Approximately $70. 5 million of our federal net operating loss carryforwards will expire between 2019 and 2037. the remainder can be carried forward indefinitely. The research and development tax credits will expire from 2021 through 2038 if not utilized. New Accounting PronouncementsIn May 2014, the FASB issued Accounting Standards Update No. 2014-09, Revenue from Contracts with Customers: Topic 606 (ASU 2014-09) to supersede nearly all existing revenue recognition guidance under GAAP. The core principle of ASU 2014-09 is to recognize revenues when promised goods or services are transferred to customers in an amount that reflects the consideration that is expected to be received for those goods or services. ASU 2014-09 defines a five step process to achieve this core principle and, in doing so, it is possible more judgment and estimates may be required within the revenue recognition process than required under prior GAAP, including identifying performance obligations in the contract, estimating the amount of variable consideration to include in the transaction price and allocating the transaction price to each separate performance obligation. The new guidance also requires additional disclosures and several terminology changes, such as amounts previously referred to as deferred revenue now being referred to as customer contract liabilities. We adopted ASU 2014-09 at the beginning of the first quarter of 2018 using the modified retrospective method. The comparative information for the years ended December 31, 2017 and 2016, and as of December 31, 2017 and 2016 has not been restated and continues to be reported under the accounting standards in effect for those periods. The effect of initially applying the new revenue standard had an immaterial effect on our financial statements. Adoption of the new standard did not have a material impact on our net loss during the year ended  December 31, 2018. We expect the impact of the adoption of the new standard to be immaterial to our net income on an ongoing basis. In January 2016, FASB issued Accounting Standards Update No. 2016-01, Recognition and Measurement of Financial Assets and Financial Liabilities: Topic 825 (ASU 2016-01). The updated guidance enhances the reporting model for financial instruments, which includes amendments to address aspects of recognition, measurement, presentation and disclosure. We adopted ASU 2016-01 at the beginning of the first quarter of 2018. Adoption of ASU 2016-01 did not have a material impact on our consolidated financial statements. In February 2016, FASB issued Accounting Standards Update No. 2016-02, Leases: Topic 842 (ASU 2016-02), that replaces existing lease guidance. The new standard is intended to provide enhanced transparency and comparability by requiring lessees to record right-of-use assets (ROU) and corresponding lease liabilities on the balance sheet. Under the new guidance, leases will continue to be classified as either finance or operating, with classification affecting the pattern of expense recognition in the Consolidated Statements of Operations. Lessor accounting is largely unchanged under ASU 2016-02. Adoption of ASU 2016-02 is req</t>
  </si>
  <si>
    <t>1001082</t>
  </si>
  <si>
    <t>20190213</t>
  </si>
  <si>
    <t>DISH</t>
  </si>
  <si>
    <t>DISH Network CORP</t>
  </si>
  <si>
    <t>1001902</t>
  </si>
  <si>
    <t>IVAC</t>
  </si>
  <si>
    <t>INTEVAC INC</t>
  </si>
  <si>
    <t>10048</t>
  </si>
  <si>
    <t>Management's DISCUSSION AND ANALYSIS OF FINANCIAL CONDITION AND RESULTS OF OPERATIONS Cautionary Statement Relevant to Forward-Looking InformationFor the Purpose Of “Safe Harbor” Provisions Of ThePrivate Securities Litigation Reform Act of 1995 This Form 10-Q, and the documents incorporated herein by reference, contain “forward-looking statements” within the meaning of the Private Securities Litigation Reform Act of 1995 ("PSLRA"). A forward-looking statement is one which is based on current expectations of future events or conditions and does not relate to historical or current facts. These statements include various estimates, forecasts, projections of Barnwell’s future performance, statements of Barnwell’s plans and objectives, and other similar statements. All such statements we make are forward-looking statements made under the safe harbor of the PSLRA, except to the extent such statements relate to the operations of a partnership or limited liability company. Forward-looking statements include phrases such as “expects,” “anticipates,” “intends,” “plans,” “believes,” “predicts,” “estimates,” “assumes,” “projects,” “may,” “will,” “will be,” “should,” or similar expressions. Although Barnwell believes that its current expectations are based on reasonable assumptions, it cannot assure that the expectations contained in such forward-looking statements will be achieved. Forward-looking statements involve risks, uncertainties and assumptions which could cause actual results to differ materially from those contained in such statements. The risks, uncertainties and other factors that might cause actual results to differ materially from Barnwell’s expectations are set forth in the “Forward-Looking Statements” and “Risk Factors” sections of Barnwell’s Annual Report on Form 10-K for the year ended September 30, 2018. Investors should not place undue reliance on these forward-looking statements, as they speak only as of the date of filing of this Form 10-Q, and Barnwell expressly disclaims any obligation or undertaking to publicly release any updates or revisions to any forward-looking statements contained herein. Critical Accounting Policies and Estimates Management has determined that our most critical accounting policies and estimates are those related to the evaluation of recoverability of assets, depletion of our oil and natural gas properties, income taxes and asset retirement obligation which are discussed in our Annual Report on Form 10-K for the fiscal year ended September 30, 2018. There have been no significant changes to these critical accounting policies and estimates during the three months ended December 31, 2018. We continue to monitor our accounting policies to ensure proper application of current rules and regulations. Current Outlook The Twining reserves acquired during August 2018 consisted of proved producing reserves as well as a significant amount of proved reserves that are undeveloped. Our proved undeveloped reserves are estimated to require roughly $14,000,000 in future oil and natural gas capital expenditures to develop within the next five years. Cash flows generated by developed Twining reserves are estimated by our independent reserve engineering firm to be sufficient to fund such capital expenditures. However, as the independent reserve engineering firm’s estimates do not consider items such as our ongoing general and administrative expenses, it is possible that we will need to obtain a significant amount of new financing in the form of debt or equity in order to develop the reserves to the level estimated by our independent reserve engineers if the cash inflows estimated by the Company's executive management are not sufficient. 27Our ability to sustain our business in the future will depend on sufficient oil and natural gas operating cash flows, which are highly sensitive to potentially volatile oil and natural gas prices, sufficient future land investment segment proceeds and distributions from the Kukio Resort Land Development Partnerships, the timing of which are both highly uncertain and not within Barnwell’s control, and our ability to fund our needed oil and natural gas capital expenditures and the level of success of such capital expenditures, as well as our ability to fund oil and natural gas asset retirement obligations and ongoing operating and general and administrative expenses. Management believes our current cash balances, working capital and future cash inflows from operations will be sufficient to fund its estimated cash outflows for the next 12 months from the date of this report. However, if oil and natural gas and land investment cash inflows and any needed new financing sources are not sufficient to sustain our longer term business plans, which are currently based upon assumptions and estimates that may not materialize, or if unforeseen circumstances arise that impair our ability to sustain or grow our business, the Company may need to consider further sales of our assets or alternative strategies, or we may be forced to wind down our operations, either through liquidation or bankruptcy, and we may not be able to continue as a going concern beyond February 2020. Impact of Recently Issued Accounting Standards on Future FilingsIn February 2016, the Financial Accounting Standards Board (“FASB”) issued Accounting Standards Update (“ASU”) No. 2016-02, “Leases,” which seeks to increase transparency and comparability among organizations by recognizing lease assets and lease liabilities on the balance sheet and by disclosing key information about leasing arrangements. Note 1 in the “Notes to Consolidated Financial Statements” describes the impact of ASU No. 2016-02 in further detail. In February 2018, the FASB issued ASU No. 2018-02, “Reclassification of Certain Tax Effects From Accumulated Other Comprehensive Income,” which allows a reclassification from accumulated other comprehensive income to retained earnings for stranded tax effects resulting from TCJA. This ASU is effective for annual reporting periods beginning after December 15, 2018 and interim periods within those annual periods, with early adoption permitted. The adoption of this update is not expected to have a material impact on Barnwell's consolidated financial statements. In July 2018, the FASB issued ASU No. 2018-09, “Codification Improvements,” which provides further clarification to the codification literature. The transition and effective date guidance is based on the facts and circumstances of each amendment within the ASU. Some of the amendments in the ASU do not require transition guidance and will be effective upon issuance of the ASU. Other amendments have transition guidance with effective dates for annual reporting periods beginning after December 15, 2018. The adoption of this update is not expected to have a material impact on Barnwell's consolidated financial statements. In August 2018, the FASB issued ASU No. 2018-13, “Fair Value Measurement: Disclosure Framework-Changes to the Disclosure Requirements for Fair Value Measurement,” which provides changes to certain fair value disclosure requirements. This ASU is effective for annual reporting periods beginning after December 15, 2019 and interim periods within those annual periods, with early adoption permitted. The adoption of this update is not expected to have a material impact on Barnwell's consolidated financial statements. In August 2018, the FASB issued ASU No. 2018-14, “Compensation - Retirement Benefits-Defined Benefit Plans - General: Disclosure Framework-Changes to the Disclosure Requirements for Defined Benefit Plans,” which provides changes to certain pension and postretirement plan disclosures. This ASU is effective 28for annual reporting periods ending after December 15, 2020, with early adoption permitted. The adoption of this update is not expected to have a material impact on Barnwell's consolidated financial statements. In October 2018, the FASB issued ASU No. 2018-17, “Consolidation: Targeted Improvements to Related Party Guidance for Variable Interest Entities,” which modifies the guidance related to indirect interests held through related parties under common control for determining whether fees paid to decision makers and service providers are variable interest. This ASU is effective for annual reporting periods beginning after December 15, 2019 and interim periods within those annual periods, with early adoption permitted. The adoption of this update is not expected to have a material impact on Barnwell's consolidated financial statements. Overview Barnwell is engaged in the following lines of business: 1) acquiring, developing, producing and selling oil and natural gas in Canada (oil and natural gas segment), 2) investing in land interests in Hawaii (land investment segment), and 3) drilling wells and installing and repairing water pumping systems in Hawaii (contract drilling segment). Oil and Natural Gas Segment Barnwell is involved in the acquisition and development of oil and natural gas properties in Canada where we initiate and participate in acquisition and developmental operations for oil and natural gas on properties in which we have an interest, and evaluate proposals by third parties with regard to participation in such exploratory and developmental operations elsewhere. Land Investment Segment The land investment segment is comprised of the following components: 1)   Through Barnwell’s 77. 6% interest in Kaupulehu Developments, a Hawaii general partnership, 75% interest in KD Kona 2013 LLLP, a Hawaii limited liability limited partnership, and 34. 45% non-controlling interest in KKM Makai, LLLP, a Hawaii limited liability limited partnership, the Company’s land investment interests include the following: 29sales ranging from 8% to 10% of the price of improved or unimproved lots or 2. 60% to 3. 25% of the price of units constructed on a lot, to be determined in the future depending upon a number of variables, including whether the lots are sold prior to improvement. Kaupulehu Developments is also entitled to receive 50% of any future distributions otherwise payable from KD II to it members up to $8,000,000, of which $3,500,000 has been received to date. Two ocean front parcels approximately two to three acres in size fronting the ocean were developed and sold within Increment II by KD II and the remaining acreage within Increment II is not yet under development. 2)   Barnwell owns an 80% interest in Kaupulehu 2007, LLLP (“Kaupulehu 2007”), a Hawaii limited liability limited partnership. Kaupulehu 2007 sold the last residential parcel in the Kaupulehu Increment I area during 2018. Contract Drilling Segment Barnwell drills water and water monitoring wells and installs and repairs water pumping systems in Hawaii. Contract drilling results are highly dependent upon the quantity, dollar value and timing of contracts awarded by governmental and private entities and can fluctuate significantly. Results of Operations Summary The net loss attributable to Barnwell for the three months ended December 31, 2018 totaled $4,600,000, a $3,583,000 decrease in operating results from a net loss of $1,017,000 for the three months ended December 31, 2017. The following factors affected the results of operations for the three months ended December 31, 2018 as compared to the same period in the prior year: 30General Barnwell conducts operations in the U. S. and Canada. Consequently, Barnwell is subject to foreign currency translation and transaction gains and losses due to fluctuations of the exchange rates between the Canadian dollar and the U. S. dollar. Barnwell cannot accurately predict future fluctuations of the exchange rates and the impact of such fluctuations may be material from period to period. To date, we have not entered into foreign currency hedging transactions. The average exchange rate of the Canadian dollar to the U. S. dollar decreased 4% in the three months ended December 31, 2018 as compared to the same period in the prior year, and the exchange rate of the Canadian dollar to the U. S. dollar decreased 5% at December 31, 2018 as compared to September 30, 2018. Accordingly, the assets, liabilities, stockholders’ equity and revenues and expenses of Barnwell’s subsidiaries operating in Canada have been adjusted to reflect the change in the exchange rates. Barnwell’s Canadian dollar assets are greater than its Canadian dollar liabilities. therefore, increases or decreases in the value of the Canadian dollar to the U. S. dollar generate other comprehensive income or loss, respectively. Other comprehensive income and losses are not included in net loss. Other comprehensive loss due to foreign currency translation adjustments, net of taxes, for the three months ended December 31, 2018 was $413,000, a $407,000 change from $6,000 for the same period in the prior year. There were no taxes on other comprehensive loss due to foreign currency translation adjustments in the three months ended December 31, 2018 and 2017 due to a full valuation allowance on the related deferred tax assets. 31Oil and natural gas The following tables set forth Barnwell’s average prices per unit of production and net production volumes. Production amounts reported are net of royalties. _______________________________________*            Mcf = 1,000 cubic feet. Natural gas price per unit is net of pipeline charges. **          Bbl = stock tank barrel equivalent to 42 U. S. gallons The oil and natural gas segment generated $3,024,000 of operating loss before general and administrative expenses in the three months ended December 31, 2018, a decrease in operating results of $3,120,000 as compared to the $96,000 operating income generated during the same period of the prior year. Oil and natural gas revenues increased $279,000 (29%) for the three months ended December 31, 2018, as compared to the same period in the prior year, primarily due to increased oil and natural gas production from the Twining property which was partially offset by the decrease in oil and natural gas prices as compared to the same period in the prior year. Oil and natural gas operating expenses increased $679,000 (103%) for the three months ended December 31, 2018, as compared to the prior year period, primarily as a result of the acquisition of the Twining property as well as unforeseen remediation work at one well at Twining. Oil and natural gas segment depletion increased $550,000 (276%) for the three months ended December 31, 2018, as compared to the prior year period, primarily due to increases in production and the depletion rate as a result of the acquisition of working interests in the Twining area in August 2018. Oil prices received by the Company declined significantly in the quarter ended December 31, 2018, and averaged $25. 60 per barrel for those three months. The average price received by the Company for oil in the month of December 2018 dropped significantly to approximately $9. 52 per barrel. These prices reflect both the global decrease in oil prices during the period and the impact of significant pipeline and refinery capacity issues in the western Canadian oil markets which significantly impacted the prices received by the Company from its oil marketers for its oil production in the quarter ended December 31, 2018. On December 2, 2018, the Alberta government announced mandatory production cuts, effective January 1, 2019, for larger companies who produce over 10,000 barrels of oil per day. This mandate does not significantly impact Barnwell’s oil production from operated and non-operated properties and is aimed at reducing the unfavorable differential between Canadian oil prices and the benchmark West Texas Intermediate price. This mandate 32may help to contribute to more favorable realized oil prices to the Company in the forthcoming months, but there can be no assurance of any positive or negative impacts on future oil prices in such a volatile market. Sale of interest in leasehold land Kaupulehu Developments is entitled to receive a percentage of the gross receipts from the sales of lots in Increment I from KD I and the sales of lots and/or residential units in Increment II from KD II. Kaupulehu Developments is also entitled to receive 50% of any future distributions otherwise payable from KD II to its members up to $8,000,000, of which $3,500,000 has been received to date. KD I and KD II are land development partnerships in which Barnwell holds an indirect 19. 6% non-controlling ownership interest accounted for under the equity method of investment. The percentage of sales payments and percentage of distribution payments are part of transactions which took place in 2004 and 2006 where Kaupulehu Developments sold its leasehold interests in Increment I and Increment II to KD I's and KD II's predecessors in interest, respectively, which was prior to Barnwell’s affiliation with KD I and KD II which commenced on November 27, 2013, the acquisition date of our ownership interest in the Kukio Resort Land Development Partnerships. The following table summarizes the percentage of sales payment revenues received from KD I and KD II and the amount of fees directly related to such revenues:Kaupulehu Developments is obligated to pay a 10. 4% to 11. 6% fee to unrelated third parties on its revenues. During the three months ended December 31, 2018, Barnwell received $165,000 in percentage of sales payments from KD I from the sale of one single-family lot within Phase II of Increment I. No lots were sold during the three months ended December 31, 2017. As of December 31, 2018, 19 single-family lots, of the 80 lots developed within Increment I, remained to be sold. The current remaining acreage within Increment II is not yet under development. It is uncertain when or if KD II will develop the other areas of Increment II, and there is no assurance with regards to the amounts of future sales from Increments I and II. Contract drilling Contract drilling revenues and contract drilling costs increased $321,000 (38%) and $495,000 (60%), respectively, for the three months ended December 31, 2018, as compared to the same period in the prior year. The contract drilling segment generated a $210,000 operating loss before general and administrative expenses in the three months ended December 31, 2018, a decrease in operating results of $170,000 as compared to the $40,000 operating loss generated during the same period of the prior year. The decrease in operating results was primarily due to unforeseen difficulties on two jobs with unusually hard geological formations which slowed progress on those jobs. 33 Contract drilling revenues and costs are not seasonal in nature, but can fluctuate significantly based on the awarding and timing of contracts, which are determined by contract drilling customer demand. There has been a significant decrease in demand for water well drilling contracts in recent years that has generally led to increased competition for available contracts and lower margins on awarded contracts. The Company is unable to predict the near-term and long-term availability of water well drilling and pump installation and repair contracts as a result of this volatility in demand. General and administrative expenses General and administrative expenses increased $67,000 (5%) for the three months ended December 31, 2018, as compared to the same period in the prior year. The increase was primarily due to an increase in professional fees in the current period compared to the same period in the prior year. Depletion, depreciation, and amortization Depletion, depreciation, and amortization increased $539,000 (193%) for the three months ended December 31, 2018, as compared to the same period in the prior year, primarily due to the increase in oil and natural gas depletion as discussed in the “Oil and natural gas” section above. Impairment of assetsUnder the full cost method of accounting, the Company performs quarterly oil and natural gas ceiling test calculations. Barnwell's net capitalized costs exceeded the ceiling limitations at December 31, 2018. As such, Barnwell reduced the carrying value of its oil and natural gas properties by $2,170,000 during the three months ended December 31, 2018. Changes in the 12-month rolling average first-day-of-the-month prices for oil, natural gas and natural gas liquids prices, the value of reserve additions as compared to the amount of capital expenditures to obtain them, and changes in production rates and estimated levels of reserves, future development costs and the market value of unproved properties, impact the determination of the maximum carrying value of oil and natural gas properties. Based on the 12-month rolling average first-day-of-the-month prices for January and February 2019, it is reasonably possible that we will incur a further ceiling test impairment in the Company's second quarter ending March 31, 2019. The Company is currently unable to estimate a range of the amount of any potential future reduction in carrying value as variables that impact the ceiling limitation are dependent upon actual results through the end of March 2019. Equity in loss of affiliates Barnwell’s investment in the Kukio Resort Land Development Partnerships is accounted for using the equity method of accounting. Barnwell was allocated partnership losses of $79,000 and $153,000 during the three months ended December 31, 2018 and 2017, respectively. The change is due to the investee partnerships' increased operating results for the three months ended December 31, 2018, as compared to the same period in the prior year. 34Income taxes Barnwell’s effective consolidated income tax benefit rate for the three months ended December 31, 2018, after adjusting loss before income taxes for non-controlling interests, was 2%, as compared to an effective income tax benefit rate of 33% for the three months ended December 31, 2017. Consolidated taxes do not bear a customary relationship to pretax results due primarily to the fact that the Company is taxed separately in Canada based on Canadian source operations and in the U. S. based on consolidated operations, and essentially all deferred tax assets, net of relevant offsetting deferred tax liabilities and any amounts estimated to be realizable through tax carryback strategies, are not estimated to have a future benefit as tax credits or deductions. Income from our non-controlling interest in the Kukio Resort Land Development Partnerships is treated as non-unitary for state of Hawaii unitary filing purposes, thus unitary Hawaii losses provide limited sheltering of such non-unitary income. The repeal of the corporate Alternative Minimum Tax ("AMT") by the Tax Cuts and Jobs Act (“TCJA”), enacted on December 22, 2017, provides a mechanism for the refund over time of any unused AMT credit carryovers. Prior to the enactment of the TCJA, it was not more likely than not that the Company’s AMT credit carryovers would provide a future benefit, as such the AMT deferred tax asset had a full valuation allowance. As a result of the new TCJA provision for refundability of the AMT, the Company recorded a current income tax benefit of $460,000 in the quarter ended December 31, 2017. There was no significant impact of the TCJA during the quarter ended December 31, 2018. Net earnings (loss) attributable to non-controlling interests Earnings and losses attributable to non-controlling interests represent the non-controlling interests’ share of revenues and expenses related to the various partnerships and joint ventures in which Barnwell has interests. Net earnings attributable to non-controlling interests for the three months ended December 31, 2018 totaled $27,000, as compared to net loss attributable to non-controlling interests of $17,000 for the same period in the prior year. The increase of $44,000 is due to an increase in percentage of sales proceeds received and an increase in the amount of Kukio Land Development Partnership income allocated to non-controlling interests in the current year period as compared to the same period in the prior year. Liquidity and Capital Resources Barnwell’s primary sources of liquidity are cash on hand and land investment segment proceeds. At December 31, 2018, Barnwell had $6,613,000 in working capital, which includes $6,098,000 of cash and cash equivalents. Cash Flows Cash flows used in operations totaled $998,000 for the three months ended December 31, 2018, as compared to $1,787,000 for the same period in the prior year. This $789,000 decrease in operating cash flows used was primarily due to changes in working capital and a $403,000 decrease in asset retirement obligation payments in the current year period as compared to the same period in the prior year, partially offset by a decrease in cash flows from segment operating results in the current year period as compared to the same period in the prior year. 35Cash flows provided by investing activities totaled $1,291,000 during the three months ended December 31, 2018, as compared to $1,217,000 of net cash used in investing activities during the same period of the prior year. This $2,508,000 increase in investing cash flows was primarily due to $741,000 in maturities of certificates of deposit in the current year period as compared to $744,000 net purchases of certificates of deposit in the prior year period. Additionally, Barnwell received $352,000 in distributions from equity investees in excess of earnings and had a $598,000 increase in proceeds from the sale of oil and natural gas assets. The proceeds from sale of oil and gas properties during the three months ended December 31, 2018 represents the refund of income taxes previously withheld from what otherwise would have been proceeds on prior years' oil and gas property sales. Net cash used in financing activities totaled $107,000 for the three months ended December 31, 2018, as compared to $506,000 during the same period of the prior year. The $399,000 change in financing cash flows was due to a decrease in distributions to non-controlling interests in the current year period as compared to the prior year period. Oil and Natural Gas and Other Capital Expenditures Barnwell’s oil and natural gas capital expenditures, including accrued capital expenditures and excluding additions and revisions to estimated asset retirement obligations, totaled $397,000 for the three months ended December 31, 2018, as compared to $177,000 for the same period in the prior year. Barnwell estimates that investments in oil and natural gas properties for fiscal 2019 will range from $600,000 to $800,000. This estimated amount may increase or decrease as dictated by cash flows and management’s assessment of the oil and natural gas environment and prospects. Oil and Natural Gas PropertiesIn October 2017, Barnwell entered into a Purchase and Sale Agreement with an independent third party and sold its oil and natural gas properties located in the Pouce Coupe area of Alberta, Canada. The sales price per the agreement was adjusted to $72,000 for customary purchase price adjustments to reflect the economic activity from the effective date of May 1, 2017 to the closing date. From Barnwell's net proceeds, $37,000 was withheld and remitted by the buyer to the Canada Revenue Agency for potential amounts due for Barnwell’s Canadian income taxes. During the quarter ended December 31, 2018, Barnwell acquired additional working interests in oil and natural gas properties located in the Wood River and Twining areas of Alberta, Canada for cash consideration of $355,000. The purchase price per the agreements were adjusted for customary purchase price adjustments to reflect the economic activity from the effective date to the closing date. The final determination of the customary adjustments to the purchase price has not yet been made however it is not expected to result in a material adjustment.</t>
  </si>
  <si>
    <t>BRN</t>
  </si>
  <si>
    <t>BARNWELL INDUSTRIES INC</t>
  </si>
  <si>
    <t>1005011</t>
  </si>
  <si>
    <t>Management's Discussion and Analysis of Financial Condition and Results of Operations” and Note 13 in the Notes to Consolidated Financial Statements included herein under “Item 8. , Financial Statements and Supplementary Data. ”The Company did not have material capital expenditures for environmental control or compliance in 2018. Available InformationThe Company’s website is located at http://www. graphicpkg. com. The Company makes available, free of charge through its website, its Annual Report on Form 10-K, Quarterly Reports on Form 10-Q, Current Reports on Form 8-K, and amendments to those reports filed or furnished pursuant to Section 13(a) or 15(d) of the Securities Exchange Act of 1934, as soon as reasonably practicable after such materials are electronically filed or furnished to the Securities and Exchange Commission (the “SEC”). The Company also makes certain investor presentations and access to analyst conference calls available through its website. The information contained or incorporated into the Company’s website is not a part of this Annual Report on Form 10-K. The SEC maintains an Internet website that contains reports, proxy and information statements, and other information regarding issuers like the Company that file electronically with the SEC at http://www. SEC. gov. 10The following risks could affect (and in some cases have affected) the Company's actual results and could cause such results to differ materially from estimates or expectations reflected in certain forward-looking statements:The Company's financial results could be adversely impacted if there are significant increases in prices for raw materials, energy, transportation and other necessary supplies, and the Company is unable to raise prices, or improve productivity to reduce costs. Limitations on the availability of, and increases in, the costs of raw materials, including secondary fiber, petroleum-based materials, energy, wood, transportation and other necessary goods and services, could have an adverse effect on the Company's financial results. Because negotiated sales contracts and the market largely determine the pricing for its products, the Company is at times limited in its ability to raise prices and pass through to its customers any inflationary or other cost increases that the Company may incur. The Company uses productivity improvements to reduce costs and offset inflation. These include global continuous improvement initiatives that use statistical process control to help design and manage many types of activities, including production and maintenance. The Company's ability to realize anticipated savings from these improvements is subject to significant operational, economic and competitive uncertainties and contingencies, many of which are beyond the Company's control. If the Company cannot successfully implement cost savings plans, it may not be able to continue to compete successfully against other manufacturers. In addition, any failure to generate the anticipated efficiencies and savings could adversely affect the Company's financial results. Changes in consumer buying habits and preferences for products could have an effect on our sales volumes. Changing consumer dietary habits and preferences have slowed sales growth for many of the food and beverage products the Company packages. If these trends continue, the Company’s financial results could be adversely affected. Competition and product substitution could have an adverse effect on the Company's financial results. The Company competes with other paperboard manufacturers and carton converters, both domestically and internationally. The Company's products compete with those made from other manufacturers' CUK, as well as SBS and CRB, and other board substrates. Substitute products include plastic, shrink film and corrugated containers. In addition, while the Company has long-term relationships with many of its customers, the underlying contracts may be re-bid or renegotiated from time to time, and the Company may not be successful in renewing such contracts on favorable terms or at all. The Company works to maintain market share through efficiency, product innovations and strategic sourcing to its customers. however, pricing and other competitive pressures may occasionally result in the loss of a customer relationship. The Company's future growth and financial results could be adversely impacted if the Company is unable to identify strategic acquisitions and to successfully integrate the acquired businesses. The Company has made a significant number of acquisitions in recent years, including the NACP Combination. The Company's ability to continue to make strategic acquisitions from time to time and to integrate the acquired businesses successfully, including obtaining anticipated cost savings or synergies and expected operating results within a reasonable period of time, is an important factor in the Company's future growth. If the Company is unable to properly estimate, account for and realize the expected revenue and cash flow growth and other benefits from its acquisitions, the Company may be required to spend additional time or money on integration efforts that would otherwise have been spent on the development and expansion of its business. The Company may not be able to develop and introduce new products and adequately protect its intellectual property and proprietary rights, which could harm its future success and competitive position. The Company works to increase market share and profitability through product innovation and the introduction of new products. The inability to develop new or better products that satisfy customer and consumer preferences in a timely manner may impact the Company's competitive position. 11The Company's future success and competitive position also depends, in part, upon its ability to obtain and maintain protection for certain proprietary carton and packaging machine technologies used in its value-added products, particularly those incorporating the Fridge Vendor, IntegraPak, MicroFlex-Q, MicroRite, Quilt Wave, Qwik Crisp, Tite-Pak, and Z-Flute technologies. Failure to protect the Company's existing intellectual property rights may result in the loss of valuable technologies or may require it to license other companies' intellectual property rights. It is possible that any of the patents owned by the Company may be invalidated, rendered unenforceable, circumvented, challenged or licensed to others or any of its pending or future patent applications may not be issued within the scope of the claims sought by the Company, if at all. Further, others may develop technologies that are similar or superior to the Company's technologies, duplicate its technologies or design around its patents, and steps taken by the Company to protect its technologies may not prevent misappropriation of such technologies. The Company could experience material disruptions at our facilities. Although the Company takes appropriate measures to minimize the risk and effect of material disruptions to the business conducted at our facilities, natural disasters such as hurricanes, tornadoes, floods and fires, as well as other unexpected disruptions such as the unavailability of critical raw materials, power outages and equipment failures can reduce production and increase manufacturing costs. These types of disruptions could materially adversely affect our earnings, depending upon the duration of the disruption and our ability to shift business to other facilities or find other sources of materials or energy. Any losses due to these events may not be covered by our existing insurance policies or may be subject to certain deductibles. In addition, given the Company's integrated supply chain, managing board supply and properly planning for mill outages and downtime must be integrated with the converting plants forecast. Any inability to do so could adversely affect the Company's financial results. The Company is subject to the risks of doing business in foreign countries. The Company has converting plants and one mill in 11 countries outside of the U. S. and sells its products worldwide. For 2018, before intercompany eliminations, net sales from operations outside of the U. S. represented approximately 20% of the Company’s net sales. The Company’s revenues from foreign sales fluctuate with changes in foreign currency exchange rates. The Company pursues a currency hedging program in order to reduce the impact of foreign currency exchange fluctuations on financial results. In addition, at December 31, 2018, approximately 15% of the Company's total assets were denominated in currencies other than the U. S. dollar. The Company is also subject to the following significant risks associated with operating in foreign countries:In addition to these general risks, uncertainties surrounding the United Kingdom’s pending withdrawal from the European Union (commonly referred to as “Brexit”) could adversely affect our U. K. business, including potentially the Company's relationships with customers, suppliers and employees. The effects of Brexit will depend on the agreements, if any, the U. K. makes to retain access to European markets either during a transition period or more permanently. The Company’s information technology systems could suffer interruptions, failures or breaches and our business operations could be disrupted adversely effecting results of operations and the Company’s reputation. The Company’s information technology systems, some of which are dependent on services provided by third parties, serve an important role in the operation of the business. These systems could be damaged or cease to function properly due to any number of causes, such as catastrophic events, power outages, security breaches, computer viruses or cyber-based attacks. The Company has contingency plans in place to prevent or mitigate the impact of these events, however, if they are not effective on a timely basis, business interruptions could occur which may adversely impact results of operations. 12The Company has been, and likely will continue to be, subject to computer hacking, acts of vandalism or theft, malware, computer viruses or other malicious codes, phishing, employee error or malfeasance, catastrophes, unforeseen events or other cyber-attacks. To date, the Company has seen no material impact on our business or operations from these attacks or events. Any future significant compromise or breach of data security, whether external or internal, or misuse of customer, associate, supplier or Company data, could result in significant costs, lost sales, fines, lawsuits, and damage to the Company's reputation. However, the ever-evolving threats mean the Company and its third-party service providers and vendors must continually evaluate and adapt respective systems and processes and overall security environment, as well as those of any companies acquired. There is no guarantee that these measures will be adequate to safeguard against all data security breaches, system compromises or misuses of data. In addition, as the regulatory environment related to information security, data collection and use, and privacy becomes increasingly rigorous, with new and constantly changing requirements applicable to the Company's business, compliance with those requirements could also result in additional costs. The Company is subject to environmental, health and safety laws and regulations, and costs to comply with such laws and regulations, or any liability or obligation imposed under new laws or regulations, could negatively impact its financial condition and results of operations. The Company is subject to a broad range of foreign, federal, state and local environmental, health and safety laws and regulations, including those governing discharges to air, soil and water, the management, treatment and disposal of hazardous substances, the investigation and remediation of contamination resulting from releases of hazardous substances, and the health and safety of employees. The Company cannot currently assess the impact that future emission standards, climate control initiatives and enforcement practices will have on the Company's operations and capital expenditure requirements. Environmental liabilities and obligations may result in significant costs, which could negatively impact the Company's financial position, results of operations or cash flows. See Note 13 in the Notes to Consolidated Financial Statements included herein under “Item 8. , Financial Statements and Supplementary Data. ”The Company's indebtedness may adversely affect its financial condition and its ability to react to changes in its business. As of December 31, 2018, the Company had an aggregate principal amount of $2,967. 7 million of outstanding debt. Subsequent to December 31, 2017, in connection with the consummation of the NACP Combination, the Company entered into a Third Amended and Restated Credit Agreement dated as of January 1, 2018 (the “Amended and Restated Credit Agreement”). There were no additional borrowings under the Amended and Restated Credit Agreement in connection with the consummation of the NACP Combination. However, GPI entered into an Amended and Restated Credit Agreement dated as of January 1, 2018 and effective as of January 8, 2018 (the “Term Loan Credit Agreement”) by which the Company assumed a $660. 0 million term loan previously incurred by IP. See Note 5 in the Notes to Consolidated Financial Statements included herein under “Item 8. , Financial Statements and Supplementary Data. ” Because of the Company's debt level, a portion of its cash flows from operations are dedicated to payments on indebtedness and the Company's ability to obtain additional financing for working capital, capital expenditures, acquisitions or general corporate purposes may be restricted in the future. Additionally, the Company’s Amended and Restated Credit Agreement, Term Loan Credit Agreement and the indentures governing the 4. 75% Senior Notes due 2021, 4. 875% Senior Notes due 2022, and 4. 125% Senior Notes due 2024 (the “Indentures”) may prohibit or restrict, among other things, the disposal of assets, the incurrence of additional indebtedness (including guarantees), the incurrence of liens, payment of dividends, share repurchases, the making of acquisitions and other investments and certain other types of transactions. These restrictions could limit the Company’s flexibility to respond to changing market conditions and competitive pressures. The debt obligations and restrictions may also leave the Company more vulnerable to a downturn in general economic conditions or its business, or unable to carry out capital expenditures that are necessary or important to its growth strategy and productivity improvement programs. As of December 31, 2018, approximately 41% of the Company’s debt is subject to variable rates of interest and exposes the Company to increased debt service obligations in the event of increased market interest rates. The Company's capital spending may not achieve the desired benefits. The Company invests significant amounts of cash on capital projects each year which have expected returns to the Company. As these investments start up, the Company may experience unanticipated business disruptions and not achieve the desired benefits. In addition, the Company's acquisitions may require more capital than expected to achieve synergies or expected 13operating results. Additional spending and unachieved benefits may adversely affect the Company's cash flow and results of operations. The Company may face a shortage of a skilled workforce at its facilities. The Company's ability to maintain or expand its business depends on attracting, training and retaining a skilled workforce. Changing demographics and workforce trends may result in a loss of knowledge and skills as experienced workers retire. Failure to attract and retain a skilled workforce may result in operational inefficiencies or require additional capital investments to reduce reliance on labor, which may adversely impact the Company's results. None. 14HeadquartersThe Company leases its principal executive offices in Atlanta, GA. Operating FacilitiesA listing of the principal properties owned or leased and operated by the Company is set forth below. The Company’s buildings are adequate and suitable for the business of the Company and have sufficient capacity to meet current requirements. The Company also leases certain smaller facilities, warehouses and office space throughout the U. S. and in foreign countries from time to time. 15    Note: 16The Company is a party to a number of lawsuits arising in the ordinary conduct of its business. Although the timing and outcome of these lawsuits cannot be predicted with certainty, the Company does not believe that disposition of these lawsuits will have a material adverse effect on the Company’s consolidated financial position, results of operations or cash flows. See Note 13 in the Notes to Consolidated Financial Statements included herein under “Item 8. , Financial Statements and Supplementary Data. ”Not Applicable. 17EXECUTIVE OFFICERS OF THE REGISTRANTThe following list is included as an unnumbered item in Part I of this Report in lieu of being included in the amendment to this Annual Report on Form 10-K that will be filed within 120 days after December 31, 2018. Michael P. Doss, 52, is the President and Chief Executive Officer of Graphic Packaging Holding Company and GPIL. Prior to January 1, 2016, Mr. Doss held the position of President and Chief Operating Officer from May 20, 2015 through December 31, 2015 and Chief Operating Officer from January 1, 2014 until May 19, 2015. Prior to these positions he served as the Executive Vice President, Commercial Operations of Graphic Packaging Holding Company and GPIL. Prior to this Mr. Doss held the position of Senior Vice President, Consumer Packaging Division. Prior to March 2008, he had served as Senior Vice President, Consumer Products Packaging of Graphic Packaging Corporation since September 2006. From July 2000 until September 2006, he was the Vice President of Operations, Universal Packaging Division. Mr. Doss was Director of Web Systems for the Universal Packaging Division prior to his promotion to Vice President of Operations. Since joining Graphic Packaging International Corporation in 1990, Mr. Doss has held positions of increasing management responsibility, including Plant Manager at the Gordonsville, TN and Wausau, WI plants. Mr. Doss serves on the Board of Directors for the American Forest &amp; Paper Association, the Sustainable Forest Initiative, the Paper Recycling Coalition, the Atlanta Area Council of the Boy Scouts of America and the Paper &amp; Packaging Check-off Board. He is also active in the Metro Atlanta Chamber of Commerce. Stephen R. Scherger, 54, is the Executive Vice President and Chief Financial Officer of Graphic Packaging Holding Company and GPIL. From October 1, 2014 through December 31, 2014, Mr. Scherger was the Senior Vice President - Finance. From April 2012 through September 2014, Mr. Scherger served as Senior Vice President, Consumer Packaging Division. Mr. Scherger joined Graphic Packaging Holding Company and GPIL in April of 2012 from MeadWestvaco Corporation, where he served as President, Beverage and Consumer Electronics. Mr. Scherger was with MeadWestvaco Corporation from 1986 to 2012 and held positions including Vice President, Corporate Strategy. Vice President and General Manager, Beverage Packaging. Vice President and Chief Financial Officer, Papers Group, Vice President Asia Pacific and Latin America, Beverage Packaging, Chief Financial Officer Beverage Packaging and other executive‐level positions. Carla J. Chaney, 48, is the Executive Vice President, Human Resources of Graphic Packaging Holding Company and GPIL. She joined the Company on July 15, 2013. Ms. Chaney joined Graphic Packaging Holding Company and GPIL from Exide Technologies. Ms. Chaney was with Exide Technologies from February 2012 to July 2013 and served most recently as Executive Vice President, Human Resources and Communications. Prior to Exide Technologies, Ms. Chaney held a variety of leadership roles with Newell Rubbermaid, Inc. from 2004 to 2011, including Group Vice President, Human Resources for the Home &amp; Family business segment, Regional Vice President, Human Resources, EMEA. Corporate Vice President, Global Organization and People Development. and Vice President, Human Resources, Culinary Lifestyles Business. Ms. Chaney also worked for Georgia-Pacific from 1992 to 2004. Michael Farrell, 52, became the Executive Vice President, Mills Division of Graphic Packaging Holding Company and GPIL in September 2018. Prior to that, he served as the Senior Vice President, Supply Chain from January to October 2018. Prior to January 2018, Mr. Farrell served as Vice President, Recycled Board Mills of GPIL and its predecessor companies from January 1, 2013. and Senior Manufacturing Manager from October 28, 2009 until December 31, 2012. From December 11, 2008 until October 27, 2009, Mr. Farrell was the Manufacturing Manager of the West Monroe, Louisiana mill and from September 1, 2006 until December 10, 2008 he was the General Manager of the Middletown, Ohio mill of GPI. Lauren S. Tashma, 52, is the Executive Vice President, General Counsel and Secretary of Graphic Packaging Holding Company and GPIL. She joined the Company in February 2014. Previously, Ms. Tashma served as Senior Vice President, General Counsel and Secretary of Fortune Brands Home &amp; Security, Inc. , where she led the legal, compliance and EHS functions. Prior to that, Ms. Tashma had various roles with Fortune Brands, Inc. , including Vice President and Associate General Counsel. 18Hilde Van Moeseke, 49, is the Senior Vice President &amp; President, Europe, Middle East and Africa of Graphic Packaging Holding Company and GPIL. From January 2017 to July 1, 2017, Ms. Van Moeseke served as Vice President, Finance Europe and Interim EMEA Leader of Graphic Packaging International, Inc. From July 2015 until January 2017, Ms. Van Moeseke was the Vice President, Finance Europe of Graphic Packaging International, Inc. Ms. Van Moeseke joined the Company in January 2014 as Director Controlling and was promoted to Director, Finance Europe in July 2014. Prior to January 2014, Ms. Van Moeseke held the position of Group Controller, Project Management, Shared Service Center and Accounting at Azelis Corporate Services S. A. for two years. She has also worked for the Walt Disney Company in Europe for six years in the positions of Director Finance and Controllership, Director Regional Studio Controllership, Regional Studio Controllership and Senior Manager. Joseph P. Yost, 51, is the Executive Vice President, and President, Americas Converting of Graphic Packaging Holding Company and GPIL. Prior to January 5, 2017, Mr. Yost served as Senior Vice President, Global Beverage and Europe from September 1, 2015 to January 4, 2017, Senior Vice President, Europe from March 1, 2014 to August 31, 2015 and Senior Vice President, European Chief Integration Officer/Chief Financial Officer from February 2013 until February 2014. From 2009 until February 2013, Mr. Yost was the Senior Vice President, Supply Chain of Graphic Packaging Holding Company. From 2006 to 2009, he served as Vice President, Operations Support - Consumer Packaging for Graphic Packaging International, Inc. Mr. Yost has also served in the following positions: Director, Finance and Centralized Services from 2003 to 2006 with Graphic Packaging International, Inc. and from 2000 to 2003 with Graphic Packaging Corporation. Manager, Operations Planning and Analysis - Consumer Products Division from 1999 to 2000 with Graphic Packaging Corporation. and other management positions from 1997 to 1999 with Fort James Corporation. PART IINone. 19The selected consolidated financial data set forth below should be read in conjunction with “Item 7. , Management’s Discussion and Analysis of Financial Condition and Results of Operations” and the Consolidated Financial Statements of the Company and the Notes to Consolidated Financial Statements included herein under “Item 8. , Financial Statements and Supplementary Data. ”20INTRODUCTIONThis management’s discussion and analysis of financial conditions and results of operations is intended to provide investors with an understanding of the Company’s past performance, financial condition and prospects. The following will be discussed and analyzed:Overview of Business Overview of 2018 Results Results of Operations Financial Condition, Liquidity and Capital Resources Critical Accounting Policies New Accounting Standards Business Outlook OVERVIEW OF BUSINESSThe Company’s objective is to strengthen its position as a leading provider of paper-based packaging solutions. To achieve this objective, the Company offers customers its paperboard, cartons, cups, lids, foodservice containers and packaging machines, either as an integrated solution or separately. Cartons, carriers and containers are designed to protect and hold products. Product offerings include a variety of laminated, coated and printed packaging structures that are produced from the Company’s CUK, CRB, and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and Results of OperationsImpact of Inflation/Deflation. The Company’s cost of sales consists primarily of energy (including natural gas, fuel oil and electricity), pine and hardwood pulp, chemicals, secondary fibers, purchased paperboard, aluminum foil, ink, plastic films and resins, depreciation expense and labor. Costs increased year over year by $73. 6 million in 2018 and increased year over year by $95. 8 million in 2017. The higher costs in 2018 were due to freight ($25. 9 million), labor and benefit costs ($20. 9 million), chemicals ($19. 4 million), external board ($17. 7 million), and other costs, net ($4. 2 million), partially offset by lower secondary fiber cost ($14. 5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2019. Since negotiated sales contracts and the market largely determine the pricing for its products, the Company is at times limited in its ability to raise prices and pass through to its customers any inflationary or other cost increases that the Company may incur. 21Commitment to Cost Reduction. In light of continu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Competition and Market Factors. As some products can be packaged in different types of materials, the Company’s sales are affected by competition from other manufacturers’ CUK, CRB,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and strategic sourcing to its customers. however, pricing and other competitive pressures may occasionally result in the loss of a customer relationship. In addition, the Company’s sales historically are driven by consumer buying habits in the markets its customers serve.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2,967. 7 million of outstanding debt obligations as of December 31, 2018. This debt has consequences for the Company, as it requires a portion of cash flow from operations to be used for the payment of principal and interest, exposes the Company to the risk of increased interest rates and may restrict the Company’s ability to obtain additional financing. Covenants in the Company’s Amended and Restated Credit Agreement, the Term Loan Credit Agreement and Indentures may, among other things, restrict the ability of the Company to dispose of assets, incur guarantee obligations, prepay other indebtedness, repurchase stock, pay dividends, make other restricted payments and make acquisitions or other investments. The Amended and Restated Credit Agreement and the Term Loan Credit Agreement also require compliance with a maximum consolidated leverage ratio and a minimum consolidated interest coverage ratio. The Company’s ability to comply in future periods with the financial covenants will depend on its ongoing financial and operating performance, which in turn will be subject to many other factors, many of which are beyond the Company’s control. See “Covenant Restrictions” in “Financial Condition, Liquidity and Capital Resources” for additional information regarding the Company’s debt obligations. The debt and the restrictions under the Amended and Restated Credit Agreement, the Term Loan Credit Agreement and the Indentures could limit the Company’s flexibility to respond to changing market conditions and competitive pressures. The outstanding debt obligations and the restrictions may also leave the Company more vulnerable to a downturn in general economic conditions or its business, or unable to carry out capital expenditures that are necessary or important to its growth strategy and productivity improvement programs. OVERVIEW OF RESULTSThis management’s discussion and analysis contains an analysis of Net Sales, Income from Operations and other information relevant to an understanding of the Company's results of operations. On a consolidated basis:22  Acquisitions and Dispositions RESULTS OF OPERATIONS232018 COMPARED WITH 2017 Net SalesThe components of the change in Net Sales are as follows: The Company's Net Sales in 2018 increased by $1,619. 3 million or 36. 8%, to $6,023. 0 million from $4,403. 7 million for the same period in 2017, due to N</t>
  </si>
  <si>
    <t>1016504</t>
  </si>
  <si>
    <t>Management's Discussion and Analysis of Financial Condition and Results of Operations, contained in the Company’s Annual Report on Form 10-K for the fiscal year ended  June 30, 2018 (“Form 10-K”), as filed with the SEC. The  June 30, 2018 balance sheet was derived from audited financial statements, but does not include all disclosures required by accounting principles generally accepted in the United States of America. The results of operations for the six months ended  December 31, 2018 are not necessarily indicative of the results for the full fiscal year ending  June 30, 2019 or for any other period. Nature of Operations. The Company is engaged primarily in manufacturing, distributing, marketing and sales of vitamins, nutritional supplements and herbal products. The Company’s customers are located primarily in the United States, Luxembourg and Canada. The Company was previously known as Integrated Health Technologies, Inc. and, prior to that, as Chem International, Inc. The Company was reincorporated in its current form in Delaware in 1995. The Company continues to do business as Chem International, Inc. with certain of its customers and certain vendors. The Company’s business segments include: (a) Contract Manufacturing operated by InB:Manhattan Drug Company, Inc. (“MDC”), which manufactures vitamins and nutritional supplements for sale to distributors, multilevel marketers and specialized health-care providers. (b) Branded Proprietary Products operated by AgroLabs, Inc. (“AgroLabs”), which distributes healthful nutritional products for sale through major mass market, grocery and drug and vitamin retailers, under the following brands: Naturally Noni, Peaceful Sleep, Green Envy, FiberCal, Wheatgrass and other products which are being introduced into the market (these are referred to as our branded proprietary nutraceutical business and/or products). and (c) Other Nutraceutical Businesses which includes the operations of (i) The Vitamin Factory (the “Vitamin Factory”), which sells private label MDC products, as well as our AgroLabs products, through the Internet, (ii) IHT Health Products, Inc. (“IHT”) a distributor of fine natural botanicals, including multi minerals produced under a license agreement, (iii) MDC Warehousing and Distribution, Inc. , a service provider for warehousing and fulfilment services and (iv) Chem International, Inc. (“Chem”), a distributor of certain raw materials for DSM Nutritional Products LLC. Accounting Policies. Accounting Pronouncements Recently Adopted. In  May 2014, the FASB issued ASU 2014-09, “Revenue from Contracts with Customers”, Topic 606. This update affects any entity that either enters into contracts with customers to transfer goods or services or enters into contracts for the transfer of nonfinancial assets, unless those contracts are within the scope of other standards. The guidance in this update supersedes the revenue recognition requirements in Topic 605, Revenue Recognition and most industry-specific guidance. The core principle of the guidance is that an entity should recognize revenue to illustrate the transfer of promised goods or services to customers in an amount that reflects the consideration to which the entity expects to. 6. INTEGRATED BIOPHARMA, INC. AND ITS SUBSIDIARIES. NOTES TO CONDENSED CONSOLIDATED FINANCIAL STATEMENTS. (in thousands, except share and per share amounts). (Unaudited). be entitled in exchange for those goods or services. The new guidance also includes a cohesive set of disclosure requirements that will provide users of financial statements with comprehensive information about the nature, amount, timing, and uncertainty of revenue and cash flows arising from a reporting organization’s contracts with customers. During 2016, the FASB issued several accounting updates (ASU No. 2016-08, 2016-10 and 2016-12) to clarify implementation guidance and correct unintended application of the guidance. The standard allows for either “full retrospective” adoption, meaning the standard is applied to all of the periods presented, or “modified retrospective” adoption, meaning the standard is applied only to the most current period presented in the financial statements. This new guidance was effective for the Company beginning on  July 1, 2018, and Note 8 provides the related disaggregated revenue disclosures. The adoption of this standard using the modified retrospective approach did not have a material impact on the Company’s revenue recognition accounting policy or its Condensed Consolidated Financial Statements. In  January 2016, the FASB issued ASU No. 2016-01, Financial Instruments – Overall, (Subtopic 825-10) “Recognition and Measurement of Financial Assets and Financial Liabilities”, which addresses certain aspects of recognition, measurement, presentation and disclosure of financial instruments. Under this guidance, companies have to measure equity investments, except those accounted for under the equity method, at fair value and recognize changes in fair value in net income. The adoption of this standard on  July 1, 2018, by Company did not have a material effect on its Condensed Consolidated Financial Statements. In  February 2016, the FASB issued ASU No. 2016-02, Leases (Topic 842), a new standard related to leases to increase transparency and comparability among organizations by requiring the recognition of right-of-use (“ROU”) assets and lease liabilities on the balance sheet. Most prominent among the changes in the standard is the recognition of ROU assets and lease liabilities by lessees for those leases classified as operating leases under current U. S. GAAP. Under the standard, disclosures are required to meet the objective of enabling users of financial statements to assess the amount, timing, and uncertainty of cash flows arising from leases. We will be required to recognize and measure leases existing at, or entered into after, the beginning of the earliest comparative period presented using a modified retrospective approach, with certain practical expedients available. The standard will be effective for us beginning  July 1, 2019, with early adoption permitted. We elected to early adopt the standard effective  July 1, 2018. We elected the available practical expedients on adoption. In preparation for adoption of the standard, we have implemented internal controls and key system functionality to enable the preparation of financial information. The standard had a material impact on our consolidated balance sheets, but did not have a material impact on our consolidated income statements. The most significant impact was the recognition of ROU assets and lease liabilities for operating leases, while our accounting for capital leases remained substantially unchanged. 7. INTEGRATED BIOPHARMA, INC. AND ITS SUBSIDIARIES. NOTES TO CONDENSED CONSOLIDATED FINANCIAL STATEMENTS. (in thousands, except share and per share amounts). (Unaudited). Adoption of this standard resulted in the recognition of additional ROU assets and lease liabilities for operating leases and had the following impact to the reported results as of  June 30, 2018 on our condensed consolidated financial statements:. In  August, 2016, the FASB issued ASU No. 2016-15, “Statement of Cash Flows (Topic 230): Classification of Certain Cash Receipts and Cash Payments,” which clarifies how certain cash receipts and payments are to be presented in the statement of cash flows. The guidance was effective for the Company on  July 1, 2018 and did not have a material impact on the Company’s Condensed Consolidated Financial Statements. Aside from the adoption of ASUs, as described above and the Leases policy described below, there have been no material changes during fiscal year 2019 in the Company’s significant accounting policies to those previously disclosed in the Company’s Annual Report on Form 10-K for the fiscal year ended  June 30, 2018. Significant Accounting Policies. Sales. The Company recognizes sales revenue, net of estimated sales returns and allowances, at the time it sells its products to the customer. The timing of a sale is determined when the product’s title and risk of loss transfers to the customer. The Company’s sales policy requires the customer to provide the Company with purchase orders with agreed upon selling prices and shipping terms. Other Income. The Company recognizes revenue from service transactions at the time the service is performed and collection from the counter party is expected. Generally, revenue from services is classified as a component of other income (expense), net in the Company's Condensed Consolidated Statements of Operations when it relates to professional services and in sales, net when it relates to warehousing and distribution services. Leases. We determine if an arrangement is a lease at inception. Operating leases are included in operating lease right-of-use (“ROU”) assets, other current liabilities, and operating lease liabilities on our consolidated balance sheets. Finance leases are included in property and equipment, current portion of long term debt, and long-term debt obligation on our consolidated statement of financial condition. Operating lease ROU assets and operating lease liabilities are recognized based on the present value of the future minimum lease payments over the lease term at commencement date. As most of our leases do not provide an implicit rate, we use our incremental borrowing rate based on the information available at commencement date in determining the present value of future payments. The operating lease ROU asset also includes any lease payments made and excludes lease incentives and initial direct costs incurred. Our lease terms  may include options to extend or terminate the lease when it is reasonably certain that we will exercise that option. Lease expense for minimum lease payments is recognized on a straight-line basis over the lease term. 8. INTEGRATED BIOPHARMA, INC. AND ITS SUBSIDIARIES. NOTES TO CONDENSED CONSOLIDATED FINANCIAL STATEMENTS. (in thousands, except share and per share amounts). (Unaudited). We have lease agreements with lease and non-lease components, which are generally accounted for separately. For certain equipment leases, such as vehicles, we account for the lease and non-lease components as a single lease component. Earnings Per Share. Basic earnings per common share amounts are based on weighted average number of common shares outstanding. Diluted earnings per share amounts are based on the weighted average number of common shares outstanding, plus the incremental shares that would have been outstanding upon the assumed exercise of all potentially dilutive stock options, warrants and convertible debt, subject to anti-dilution limitations using the treasury stock method and if converted method. The following options and potentially dilutive shares for convertible notes payable (See Note 4. Senior Credit Facility, Subordinated Convertible Note, net - CD Financial, LLC and other Long Term Debt) were not included in the computation of weighted average diluted common shares outstanding as the effect of doing so would be anti-dilutive for the three and six months ended  December 31, 2018 and 2017:. Additionally, in the six months ended  December 31, 2018, the 8,230,769 common shares underlying the convertible note were potentially dilutive and therefore included in the diluted earnings per share calculation on a proportionate basis prior to the conversion into common shares of the Company as of  July 24, 2018 and the results were antidilutive. (See Note 4. Senior Credit Facility, Subordinated Convertible Note, net - CD Financial, LLC and other Long Term Debt). Note 2. Inventories. Inventories are stated at the lower of cost or net realizable value using the first-in, first-out method and consist of the following:. 9. INTEGRATED BIOPHARMA, INC. AND ITS SUBSIDIARIES. NOTES TO CONDENSED CONSOLIDATED FINANCIAL STATEMENTS. (in thousands, except share and per share amounts). (Unaudited). Note 3. Property and Equipment, net. Property and equipment, net consists of the following:. Depreciation and amortization expense recorded on property and equipment was $66 and $57 for the three months ended  December 31, 2018 and 2017, respectively, and $132 for each of the six months ended  December 31, 2018 and 2017. Additionally, the Company disposed of fully depreciated property of $38 in each of the six months ended  December 31, 2018 and 2017, and sold transportation equipment for a gain of $3 in the six months ended  December 31, 2017. Note 4. Senior Credit Facility, Subordinated Convertible Note, net - CD Financial, LLC and other Long Term Debt. As of  December 31, 2018 and  June 30, 2018, the Company had the following debt outstanding:. 10. INTEGRATED BIOPHARMA, INC. AND ITS SUBSIDIARIES. NOTES TO CONDENSED CONSOLIDATED FINANCIAL STATEMENTS. (in thousands, except share and per share amounts). (Unaudited). SENIOR CREDIT FACILITY. On  February 19, 2016, the Company, MDC, AgroLabs, IHT, IHT Properties Corp. (“IHT Properties”) and Vitamin Factory (collectively, the “Borrowers”) amended the Revolving Credit, Term Loan and Security Agreement (the “Amended Loan Agreement”) with PNC Bank, National Association as agent and lender (“PNC”) and the other lenders party thereto entered into on  June 27, 2012. The Amended Loan Agreement provides for a total of $11,422 in senior secured financing (the “Senior Credit Facility”) as follows: (i) discretionary advances (“Revolving Advances”) based on eligible accounts receivable and eligible inventory in the maximum amount of $8,000 (the “Revolving Credit Facility”) and (ii) a term loan in the amount of $3,422 (the “Term Loan”). The Senior Credit Facility is secured by all assets of the Borrowers, including, without limitation, machinery and equipment, real estate owned by IHT Properties, and common stock of iBio owned by the Company. Revolving Advances bear interest at PNC’s Base Rate or the Eurodollar Rate, at Borrowers’ option, plus 2. 75%. The Term Loan bears interest at PNC’s Base Rate or the Eurodollar Rate at Borrowers’ option, plus 3. 25%. As of December 31, 2018 and June 30, 2018 the interest rates were as follows:. Upon and after the occurrence of any event of default under the Amended Loan Agreement, and during the continuation thereof, interest shall be payable at the interest rate then applicable plus 2%. The Senior Credit Facility matures on  February 19, 2020 (the “Senior Maturity Date”). The principal balance of the Revolving Advances is payable on the Senior Maturity Date, subject to acceleration, based upon a material adverse event clause, as defined, subjective accelerations for borrowing base reserves, as defined or upon the occurrence of any event of default under the Amended Loan Agreement or earlier termination of the Amended Loan Agreement pursuant to the terms thereof. The Term Loan shall be repaid in eighty-four (84) consecutive monthly installments of principal, the first eighty-three (83) of which shall be in the amount of $41, commencing on the first business day of  March, 2016, and continuing on the first business day of each month thereafter, with a final payment of any unpaid balance of principal and interest payable on the Senior Maturity Date. The foregoing is subject to customary mandatory prepayment provisions and acceleration upon the occurrence of any event of default under the Amended Loan Agreement or earlier termination of the Amended Loan Agreement pursuant to the terms thereof. The Revolving Advances are subject to the terms and conditions set forth in the Amended Loan Agreement and are made in aggregate amounts at any time equal to the lesser of (x) $8. 0 million or (y) an amount equal to the sum of: (i) up to 85%, subject to the provisions in the Amended Loan Agreement, of eligible accounts receivables (“Receivables Advance Rate”), plus (ii) up to the lesser of (A) 75%, subject to the provisions in the Amended Loan Agreement, of the value of the eligible inventory (“Inventory Advance Rate” and together with the Receivables Advance Rate, collectively, the “Advance Rates”), (B) 85% of the appraised net orderly liquidation value of eligible inventory (as evidenced by the most recent inventory appraisal reasonably satisfactory to PNC in its sole discretion exercised in good faith) and (C) the inventory sublimit in the aggregate at any one time (“Inventory Advance Rate” and together with the Receivables Advance Rate, collectively, the “Advance Rates”), minus (iii) the aggregate Maximum Undrawn Amount of all outstanding Letters of Credit, minus (iv) such reserves as PNC  may reasonably deem proper and necessary from time to time. The Amended Loan Agreement contains customary mandatory prepayment provisions, including, without limitation the requirement to use any sales proceeds from the sale of iBio Stock to repay the Term Loan and to prepay the outstanding amount of the Term Note in an amount equal to twenty-five percent (25%) of Excess Cash Flow for each fiscal year commencing with the fiscal year ended  June 30, 2016, payable upon delivery of the financial statements to PNC referred to in and required by the Amended Loan Agreement for such fiscal year but in any event not later than one hundred twenty (120) days after the end of each such fiscal year, which amount shall be applied ratably to the outstanding principal installments of the Term Loan in the inverse order of the maturities thereof. 11. INTEGRATED BIOPHARMA, INC. AND ITS SUBSIDIARIES. NOTES TO CONDENSED CONSOLIDATED FINANCIAL STATEMENTS. (in thousands, except share and per share amounts). (Unaudited). The Amended Loan Agreement also contains customary representations and warranties, covenants and events of default, including, without limitation, (i) a fixed charge coverage ratio maintenance requirement and (ii) an event of default tied to any change of control as defined in the Amended Loan Agreement. As of  December 31, 2018, the Company was in compliance with the fixed charge coverage ratio maintenance requirement and with the required annual payments of 25% of the Excess Cash Flow for each fiscal year commencing with the fiscal year ended  June 30, 2016. In connection with the Senior Credit Facility, PNC and CD Financial entered into the Intercreditor and Subordination Agreement (the “Intercreditor Agreement”), which was acknowledged by the Borrowers, pursuant to which, among other things, (a) the lien of CD Financial on assets of the Borrowers is subordinated to the lien of PNC on such assets during the effectiveness of the Senior Credit Facility, and (b) priorities for payment of the debt for the Company and its subsidiaries (as described in this Note 4) are established. In addition, in connection with the Senior Credit Facility, the following loan documents were executed: (i) a Stock Pledge Agreement with PNC, pursuant to which the Company pledged to PNC the iBio Stock. (ii) a Mortgage and Security Agreement with PNC with IHT Properties. and (iii) an Environmental Indemnity Agreement with PNC. CD FINANCIAL, LLC. On  June 27, 2012, the Company also entered into an Amended and Restated Securities Purchase Agreement (the “CD SPA”) with CD Financial, which amended and restated the Securities Purchase Agreement, dated as of  February 21, 2008, between the Company and CD Financial, pursuant to which the Company issued to CD Financial a 9. 5% Convertible Senior Secured Note in the original principal amount of $4,500 (the “Original CD Note”). Pursuant to the CD SPA, the Company issued to CD Financial (i) the Amended and Restated Convertible Promissory Note in the principal amount of $5,350 (the “CD Convertible Note”) and (ii) the Promissory Note in the principal amount of $1,714 (the “Liquidity Note”, and collectively with the CD Convertible Note, the “CD Notes”). The CD Notes had an original maturity date of  July 7, 2017, however, on  February 19, 2016, the CD Notes were amended to extend the maturity date thereof to  February 29, 2020. The CD Notes are secured by all assets of the Borrowers, including, without limitation, machinery and equipment, real estate owned by IHT Properties, and iBio Stock owned by the Company. The CD Notes bear interest at an annual rate of 6% and have a default rate of 10%. The CD Convertible Note is convertible at the option of CD Financial into common stock of the Company at a conversion price of $0. 65 per share, subject to customary adjustments including conversion price protection provisions. Pursuant to the terms of the Amended Loan Agreement and the Intercreditor Agreement, during the effectiveness of the Senior Credit Facility, (i) the principal of the CD Convertible Note  may not be repaid, (ii) the principal of the Liquidity Note  may only be repaid if certain conditions under the Amended Loan Agreement are satisfied, and (iii) interest in respect of the CD Notes  may only be paid if certain conditions under the Intercreditor Agreement are satisfied. The CD SPA contains customary representations and warranties, covenants and events of default, including, without limitation, an event of default tied to any change of control as defined in the CD SPA. In connection with the CD SPA, the Borrowers entered into an Amended and Restated Security Agreement and Amended and Restated Subsidiary Guaranty. 12. INTEGRATED BIOPHARMA, INC. AND ITS SUBSIDIARIES. NOTES TO CONDENSED CONSOLIDATED FINANCIAL STATEMENTS. (in thousands, except share and per share amounts). (Unaudited). On  July 31, 2018, the Company authorized the issuance of 8,230,769 shares of the Company’s common stock (“Common Shares”) to CD Financial. The Common Shares were issued upon the exercise by CD Financial of its conversion right pursuant to the CD SPA and in accordance with Section 3 (b) of the CD Convertible Note. The CD Convertible Note was convertible at the option of CD Financial into Common Shares at a conversion price of $0. 65 per share, subject to customary adjustments. CD Financial exercised its conversion right with respect to the entire principal amount due under the CD Convertible Note. The Common Shares issued to CD Financial were issued at a conversion price of $0. 65 per Common Share. As of  June 30, 2018, the related embedded derivative liability with respect to conversion price protection provisions on the CD Convertible Note had an estimated fair value of $9 and as of  December 31, 2018 had been extinguished in connection with the above described conversion exercise by CD Financial on  July 24, 2018. The Liquidity Note issued under the CD SPA remains outstanding. OTHER LONG TERM DEBT. Related Party Debt. On  June 27, 2012, MDC and the Company entered into a promissory note with Vitamin Realty Associates, LLC (“Vitamin Realty”) in the principal amount of approximately $686 (the “Vitamin Note”). The principal amount of the Vitamin Note represents the aggregate amount of unpaid, past due rent owing by MDC under the Lease Agreement, dated as of  January 10, 1997, between MDC, as lessor, and Vitamin Realty, as landlord, pertaining to the real property located at 225 Long Avenue, Hillside, New Jersey. (See Note 6. Commitments and Contingencies (a) Leases – Related Parties Leases). The Vitamin Note matures on  February 29, 2020, as amended on  February 19, 2016. The Vitamin Note accrues interest at an annual rate of 4% per annum. Interest in respect of the Vitamin Note is payable on the first business day of each calendar month. Pursuant to the terms of the Amended Loan Agreement, during the effectiveness of the Senior Credit Facility, the Vitamin Note  may only be repaid or prepaid if certain conditions set forth in the Amended Loan Agreement are satisfied. Capitalized Lease Obligations. On  February 1, 2019, the Company entered into a capitalized lease obligation with First American Equipment Finance (“First American”) in the amount of $233, which lease is secured by certain machinery and equipment and matures on  February 1, 2021. The Company sold certain machinery, purchased from equipment suppliers other than First American in the aggregate amount of $233, to First American for $233 and leased the sold equipment back from First American for monthly payments in the amount of approximately $10 with an imputed interest rate of 7. 28%. On  February 1, 2019, the capitalized lease obligation entered into by the Company on  March 17, 2017 with First American in the amount of $158, which lease was secured by certain machinery and equipment, was satisfied with all payments being made under the capitalized lease obligation. The monthly lease payment was approximately $7 and had an imputed interest rate of 3. 86%. Note 5. Significant Risks and Uncertainties. (a) Major Customers. For the three months ended  December 31, 2018 and 2017, approximately 93% and 91% of consolidated net sales, respectively, were derived from two customers. These two customers are in the Company’s Contract Manufacturing Segment and net sales to these two customers represented approximately 75% and 20% in the three months ended December 31, 2018 and 79% and 16% in the three months ended  December 31, 2017, respectively. In each of the six months ended  December 31, 2018 and 2017, approximately 91% of consolidated net sales, were derived from the same two customers and net sales to these two customers represented approximately 70% and 24% in the six months ended December 31, 2018 and 71% and 23% of net sales in the six months ended  December 31, 2017, respectively. Accounts receivable from these two major customers represented approximately 90% and 87% of total net accounts receivable as of  December 31 and  June 30, 2018, respectively. The loss of any of these customers could have an adverse effect on the Company’s operations. Major customers are those customers who account for more than 10% of net sales. 13. INTEGRATED BIOPHARMA, INC. AND ITS SUBSIDIARIES. NOTES TO CONDENSED CONSOLIDATED FINANCIAL STATEMENTS. (in thousands, except share and per share amounts). (Unaudited). (b) Other Business Risks. Approximately 69% of the Company’s employees are covered by a union contract and are employed in its New Jersey facilities. The contract was renewed on  September 1, 2018 and will expire on  August 31, 2021. Note 6. Leases and other Commitments and Contingencies. (a) Leases. The Company has operating and finance leases for its corporate and sales offices, warehousing and packaging facilities and certain machinery and equipment, including office equipment. The Company’s leases have remaining terms of less than 1 year to less than 8 years. The components of lease expense for the three months ended  December 31, 2018 were as follows:. The components of lease expense for the six months ended  December 31, 2018 were as follows:. Operating Lease Liabilities. Related Party Operating Lease Liabilities. Warehouse and office facilities are leased from Vitamin Realty, which is 100% owned by the Company’s chairman, Chief Executive Officer and major stockholder and certain of his family members, who are also executive officers and directors of the Company. On  January 5, 2012, MDC entered into a second amendment of lease (the “Second Lease Amendment”) with Vitamin Realty for its office and warehouse space in New Jersey increasing its rentable square footage from an aggregate of 74,898 square feet to 76,161 square feet and extending the expiration date to  January 31, 2026. This Second Lease Amendment provides for minimum annual rental payments of $533, plus increases in real estate taxes and building operating expenses. On  May 19, 2014, AgroLabs entered into an Amendment to the lease agreement entered into on  January 5, 2012, with Vitamin Realty for an additional 2,700 square feet of warehouse space in New Jersey, the term of which was to expire on  January 31, 2019 to extend the expiration date to  June 1, 2024. This additional lease provides for minimum annual lease payments of $27 with annual increases plus the proportionate share of operating expenses. 14. INTEGRATED BIOPHARMA, INC. AND ITS SUBSIDIARIES. NOTES TO CONDENSED CONSOLIDATED FINANCIAL STATEMENTS. (in thousands, except share and per share amounts). (Unaudited). Rent expense, lease amortization costs and interest expense on these related party leases were $219 and $214 for the three months ended  December 31, 2018 and 2017, and $421 and $415 for the six months ended  December 31, 2018 and 2017, respectively, and are included in cost of sales, selling and administrative expenses and interest expense in the accompanying Condensed Consolidated Statements of Operations. As of  December 31, 2018 and  June 30, 2018, the Company had outstanding current obligations to Vitamin Realty of $761 and $827, respectively, included in accounts payable, accrued expenses and other liabilities and long term debt in the accompanying Condensed Consolidated Balance Sheet. Additionally, the Company has operating lease obligations of $3,462 with Vitamin Realty as noted in the accompany Condensed Consolidated Balance Sheet. Other Operating Lease Liabilities. The Company has entered into certain non-cancelable operating lease agreements expiring up through  May, 2023, related to machinery and equipment and office equipment. As of  December 31, 2018, the Company’s right-of-use assets, lease obligations and remaining cash commitment on these leases is as follows:. We have other operating lease agreements with commitments of less than one year or that are not significant and the Company elected the practical expedient option and as such these lease payments are expensed as incurred. The Company’s weighted average discount rate and remaining term on lease liabilities is approximately 3. 76% and 6. 9 years, respectively. Supplemental cash flows information related to leases for the six months ended  December 31, 2018 is as follows:. The Company did not enter into any lease commitments in the six months ended  December 31, 2018. 15. INTEGRATED BIOPHARMA, INC. AND ITS SUBSIDIARIES. NOTES TO CONDENSED CONSOLIDATED FINANCIAL STATEMENTS. (in thousands, except share and per share amounts). (Unaudited). Maturities of operating lease liabilities as of  December 31, 2018 were as follows:. Total rent expense, including real estate taxes and maintenance charges, was approximately $256 and $254 and $507 and $496 for the three months and six months ended  December 31, 2018 and 2017, respectively. Rent and lease amortization and interest expense are included in cost of sales, selling and administrative expenses and interest expense in the accompanying Condensed Consolidated Statements of Operations. (b) Legal Proceedings. The Company is subject, from time to time, to claims by third parties under various legal theories. The defense of such claims, or any adverse outcome relating to any such claims, could have a material adverse effect on the Company’s liquidity, financial condition and cash flows. Note 7. Related Party Transactions. See Note 4. Senior Credit Facility, Subordinated Convertible Note, net - CD Financial, LLC and other Long Term Debt for related party securities and debt transactions. See Note 6(a). Leases for related party lease transactions. Note 8. Segment Information and Disaggregated Revenue. The basis for presenting segment results generally is consistent with overall Company reporting. The Company reports information about its operating segments in accordance with GAAP which establishes standards for reporting information about a company’s operating segments. The Company has divided its operations into three reportable segments as follows: Contract Manufacturing, Branded Proprietary Products and Other Nutraceutical Businesses. The international sales, concentrated primarily in Europe and Canada, for the three months ended  December 31, 2018 and 2017 were $1,274 and $1,248, respectively, and for the six months ended  December 31, 2018 and 2017 were $2,513 and $2,906, respectively. 16. INTEGRATED BIOPHARMA, INC. AND ITS SUBSIDIARIES. NOTES TO CONDENSED CONSOLIDATED FINANCIAL STATEMENTS. (in thousands, except share and per share amounts). (Unaudited). Financial information relating to the three months ended  December 31, 2018 and 2017 operations by business segment and disaggregated revenues are as follows:. Financial information relating to the six months ended  December 31, 2018 and 2017 operations by business segment are as follows:. 17. Item 2. MANAGEMENT’S DISCUSSION AND ANALYSIS OF FINANICAL CONDITION AND RESULTS OF OPERATION (dollars in thousands). Certain statements set forth under this caption constitute “forward-looking statements. ” See “Disclosure Regarding Forward-Looking Statem</t>
  </si>
  <si>
    <t>INBP</t>
  </si>
  <si>
    <t>INTEGRATED BIOPHARMA INC</t>
  </si>
  <si>
    <t>1039280</t>
  </si>
  <si>
    <t>Management's Discussion and Analysis of Financial Condition and Results of Operations. The. following discussion is intended to assist in an understanding of the Company’s financial position and results of operations. for the three and six months ended December 31, 2018. The following discussion should be read in conjunction with the information. included within our Annual Report on Form 10-K for the year ended June 30, 2018, and the Condensed Consolidated Financial Statements. and notes thereto included elsewhere in this Quarterly Report on Form 10-Q. Our. website is located at www. netsoltech. com, and our investor relations website is located at http://ir. netsoltech. com. The following filings are available through our investor relations website after we file with the SEC: Annual Reports on Form. 10-K, Quarterly Reports on Form 10-Q, and our Proxy Statements for our annual meetings of stockholders. These filings are also. available for download free of charge on our investor relations website. We also provide a link to the section of the SEC’s. website at www. sec. gov that has all of our public filings, including Annual Reports on Form 10-K, Quarterly Reports on. Form 10-Q, Current Reports on Form 8-K, all amendments to those reports, our Proxy Statements and other ownership related filings. Further, a copy of this Quarterly Report on Form 10-Q is located at the SEC’s Public Reference Room at 100 F Street, NE,. Washington D. C. 20549. Information on the operation of the Public Reference Room can be obtained by calling the SEC at 1-800-SEC-0330.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as part of our investor relations website and on social media. platforms linked to our corporate website. Investors and others can receive notifications of new information posted on our investor. relations website by signing up for e-mail alerts. Further corporate governance information, including our committee charters. and code of conduct, is also available on our investor relations website at http://ir. netsoltech. com/governance-docs. The. content of our websites is not intended to be incorporated by reference into this or in any other report or document we. file with the SEC, and any references to our websites are intended to be inactive textual references only. Forward-Looking. Information. This. report contains certain forward-looking statements and information relating to the Company that is based on the beliefs of its. management as well as assumptions made by and information currently available to its management. When used in this report, the. words “anticipate”, “believe”, “estimate”, “expect”, “intend”, “plan”,. and similar expressions as they relate to the Company or its management, are intended to identify forward-looking statements. These statements reflect management’s current view of the Company with respect to future events and are subject to certain. risks, uncertainties and assumptions. Should any of these risks or uncertainties materialize, or should underlying assumptions. prove incorrect, actual results may vary materially from those described in this report as anticipated, estimated or expected. The Company’s realization of its business aims could be materially and adversely affected by any technical or other problems. in, or difficulties with, planned funding and technologies, third party technologies which render the Company’s technologies. obsolete, the unavailability of required third party technology licenses on commercially reasonable terms, the loss of key research. and development personnel, the inability or failure to recruit and retain qualified research and development personnel, or the. adoption of technology standards which are different from technologies around which the Company’s business ultimately is. built. The Company does not intend to update these forward-looking statements. Business. Overview. NetSol. Technologies, Inc. (NasdaqCM: NTWK) is a worldwide provider of IT and enterprise software solutions. We believe that our solutions. constitute mission critical applications for clients, as they encapsulate end-to-end business processes, facilitating faster processing. and increased transactions. The. Company’s primary source of revenue is the licensing, customization, enhancement and maintenance of its suite of financial. applications under the brand name NFS™ (NetSol Financial Suite) and NFS AscentTM for leading businesses in the. global lease and finance industry. NetSol’s. clients include Dow-Jones 30 Industrials and Fortune 500 manufacturers and financial institutions, global vehicle manufacturers,. and enterprise technology providers, all of which are serviced by NetSol delivery locations around the globe. Founded. in 1997, NetSol is headquartered in Calabasas, California. While the Company follows a global strategy for sales and delivery. of its portfolio of solutions and services, it continues to maintain regional offices in the following locations:. NetSol’s. offerings include its flagship global solution, NFS™. A robust suite of five software applications, it is an end-to-end. solution for the lease and finance industry covering the complete leasing and financing cycle, starting from quotation origination. through end of contract transactions. The five software applications under NFS™ have been designed and developed for a highly. flexible setting and are capable of dealing with multinational, multi-company, multi-asset, multi-lingual, multi-distributor and. multi-manufacturer environments. Each application is a complete system in itself and can be used independently to address specific. sub-domains of the leasing/financing cycle. When used together, they fully automate the entire leasing/financing cycle for any. size company, including those with multi-billion-dollar portfolios. NFS. Ascent™. NFS. Ascent™ is the Company’s next-generation platform, offering a technologically advanced solution for the auto and equipment. finance and leasing industry. NFS Ascent’s™ architecture and user interfaces were designed based on the Company’s. collective experience with global Fortune 500 companies over the past 30 years. The platform’s framework allows auto captive. and asset finance companies to rapidly transform legacy driven technology into a state-of-the-art IT and business process environment. At the core of the NFS Ascent™ platform is a lease accounting and contract processing engine, which allows for an array. of interest calculation methods, as well as robust accounting of multibillion dollar lease portfolios under various generally. accepted accounting principles (GAAP), as well as international financial reporting standards (IFRS). NFS Ascent™, with. its distributed and clustered deployment across parallel application and high-volume data servers, enables finance companies to. process voluminous data in a hyper speed environment. NFS Ascent™ has been developed using the latest tools and technologies. and its n-tier SOA architecture allows the system to greatly improve a myriad of areas including, but not limited to, scalability,. performance, fault tolerance and security. NFS. Digital. NetSol. launched NFS digital in 2014. It enables a sales force for the finance and leasing company across different channels such as point. of sale, field investigation and auditing, and allows end customers to access their contract details through a self-service mobile. application. NFS digital includes mAccount, mPOS, mDealer, mAuditor, and Mobile Field Investigator (mFI). LeasePak. In. North America, NTA has and continues to develop the LeasePak CMS product. LeasePak streamlines the lease management lifecycle,. enabling superior lease and loan portfolio management, flexible financial products (lease or loan terms) and sophisticated financial. analysis and management to reducing operating costs and improve profits. It is scalable from a basic offering to a collection. of highly specialized add on modules for systems, portfolios and accrual methods for virtually all sizes and varying complexity. of operations. It is part of the vehicle leasing infrastructure at leading Fortune 500 banks and manufacturers, as well as for. some of the industry’s leading independent lessors. It handles every aspect of the lease or loan lifecycle, including credit. application origination, credit adjudication, pricing, documentation, booking, payments, customer service, collections, midterm. adjustments, and end-of-term options and asset disposition. It is also integrated with important partners in the asset-finance. ecosystem, such as Vertex Series O. LeasePak-SaaS. NTA. also offers the LeasePak Software-as-a-Service (“SaaS”) business line, which provides high performance with a reduced. total cost of ownership. SaaS offers a proven deployment option whereby customers only require access to the internet to use the. software. With an elastic cloud price, revenue stream predictability and improved return on investment for customers, management. believes that its SaaS customers will experience the performance, the reliability and the speed usually associated with a highly. scalable private cloud. LeasePak-SaaS targets small and mid-sized leasing and finance companies. LeaseSoft. In. addition to offering NFS Ascent™ to the European market, NTE has some regional offerings, including LeaseSoft and LoanSoft. LeaseSoft is a full lifecycle lease and finance system aimed predominantly at the UK funder market, including modules to support. web portals and an electronic data interchange manager to facilitate integration between funders and introducers. LoanSoft is. similar to LeaseSoft, but optimized for the consumer loan market. Highlights. Listed. below are a few of NetSol’s major successes achieved in the six months ended December 31, 2018:. Our. success, in the near term, will depend, in large part, on the Company’s ability to continue to grow revenues and improve. profits, adequately capitalize for growth in various markets and verticals, make progress in the North American and European markets. and, continue to streamline sales and marketing efforts in every market we operate. However, management’s outlook for the. continuing operations, which has been consolidated and has been streamlined, remains optimistic. Management. has identified the following material trends affecting NetSol. Positive. trends:. Innovation. in the auto sectors create opportunities for companies in that space:. Benefits. of having operations in Pakistan:. General. business trends:. Negative. trends:. CHANGES. IN FINANCIAL CONDITION. Quarter. Ended December 31, 2018 Compared to the Quarter Ended December 31, 2017. The. following table sets forth the items in our unaudited condensed consolidated statement of operations for the quarter ended December. 31, 2018 and 2017 as a percentage of revenues. A. significant portion of our business is conducted in currencies other than the U. S. dollar. We operate in several geographical. regions as described in Note 19 “Operating Segments” within the Notes to the Condensed Consolidated Financial Statements. Weakening of the value of the U. S. dollar compared to foreign currency exchange rates generally has the effect of increasing our. revenues but also increasing our expenses denominated in currencies other than the U. S. dollar. Similarly, strengthening of the. U. S. dollar compared to foreign currency exchange rates generally has the effect of reducing our revenues but also reducing our. expenses denominated in currencies other than the U. S. dollar. We plan our business accordingly by deploying additional resources. to areas of expansion, while continuing to monitor our overall expenditures given the economic uncertainties of our target markets. In order to provide a framework for assessing how our underlying businesses performed excluding the effect of foreign currency. fluctuations, we compare the changes in results from one period to another period using constant currency. In order to calculate. our constant currency results, we apply the current period results to the prior period foreign currency exchange rates. In the. table below, we present the change based on actual results in reported currency and in constant currency. Net. revenues for the quarter ended December 31, 2018 and 2017 are broken out among the segments as follows:. Revenues. License. fees. License. fees for the three months ended December 31, 2018 were $4,817,569 compared to $235,932 for the three months ended December 31,. 2017 reflecting an increase of $4,581,637 with a change in constant currency of $5,489,968. The increase in license revenue for. the three months ended December 31, 2018 compared to 2017 is primarily due to the license revenue recognized with the five-year. contract that was signed with a tier-one auto captive finance company to implement our NFS AscentTM platform in China. and the license revenue recognized with the contract signed with a major American multinational automaker to implement our NFA. AscentTM Retail Platform in China. License. fees – related party. License. fees from related party for the three months ended December 31, 2018 were $Nil compared to $217,105 for the three months ended. December 31, 2017 reflecting a decrease of $217,105 with a change in constant currency of $217,105. Maintenance. fees. Maintenance. fees for the three months ended December 31, 2018 were $3,534,693 compared to $3,568,448 for the three months ended December 31,. 2017 reflecting a slight decrease of $33,755 with an increase in constant currency of $527,950. Maintenance fees begin once a. customer has “gone live” with our product. We anticipate maintenance fees to gradually increase as we implement both. our NFS legacy product and NFS Ascent™. Maintenance. fees – related party. Maintenance. fees from related party for the three months ended December 31, 2018 were $127,030 compared to $101,251 for the three months ended. December 31, 2017 reflecting a slight increase of $25,779 with a change in constant currency of $30,860. Services. Services. income for the three months ended December 31, 2018 was $8,237,334 compared to $9,087,191 for the three months ended December. 31, 2017 reflecting a decrease of $849,857 with an increase in constant currency of $562,459. The services revenue increased on. a constant currency basis due to the new NFS Ascent implementations. Services revenue is derived from services provided to both. current customers as well as services provided to new customers as part of the implementation process. Services. – related party. Services. income from related party for the three months ended December 31, 2018 was $286,001 compared to $1,236,508 for the three months. ended December 31, 2017 reflecting a decrease of $950,507 with a change in constant currency of $900,271. The decrease in related. party service revenue is due to a decrease in revenue from our joint venture with 1insurer of approximately $796,757 and $140,916. in service revenue related to services performed for WRLD3D. Gross. Profit. The. gross profit was $8,858,571, for the three months ended December 31, 2018 as compared with $6,688,353 for the three months ended. December 31, 2017. This is an increase of $2,170,218 with a change in constant currency of $3,440,693. The gross profit percentage. for the three months ended December 31, 2018 also increased to 52. 1% from 46. 3% for the three months ended December 31, 2017. The cost of sales was $8,144,056 for the three months ended December 31, 2018 compared to $7,758,082 for the three months ended. December 31, 2017 for an increase of $385,974 and on a constant currency basis an increase of $2,074,836. As a percentage of sales,. cost of sales decreased from 53. 7% for the three months ended December 31, 2017 to 47. 9% for the three months ended December 31,. 2018. Salaries. and consultant fees decreased by $865,038 from $5,362,092 for the three months ended December 31, 2017 to $4,497,054 for the three. months ended December 31, 2018 and on a constant currency basis increased $7,121. As a percentage of sales, salaries and consultant. expense decreased from 37. 12% for the three months ended December 31, 2017 to 26. 5% for the three months ended December 31, 2018. Depreciation. and amortization expense decreased to $880,048 compared to $1,168,103 for the three months ended December 31, 2017 or a decrease. of $288,055 and on a constant currency basis a decrease of $59,302. Depreciation and amortization expense decreased as some products. became fully amortized. Operating. Expenses. Operating. expenses were $6,668,793 for the three months ended December 31, 2018 compared to $6,371,522, for the three months ended December. 31, 2017 for an increase of 4. 7% or $297,271 and on a constant currency basis an increase of 19. 3% or $1,229,169. As a percentage. of sales, it decreased from 44. 1% to 39. 2%. The increase in operating expenses was primarily due to increases in salaries and. wages, research and development and professional services offset by decrease in selling and marketing expenses, depreciation,. and general and administrative expenses. Selling. and marketing expenses increased $116,163 or 6. 0% and on a constant currency basis an increased $428,902 or 22. 2%. The increase. in selling and marketing expenses is due to commissions, travel expenses, and business development costs to market and sell NFS. Ascent™ globally. General. and administrative expenses were $4,002,059 for the three months ended December 31, 2018 compared to $4,026,706 at December 31,. 2017 or a decrease of $24,647 or 0. 6% and on a constant currency basis an increase of $487,386 or 12. 1%. During the three months. ended December 31, 2018, salaries increased by approximately $236,514 or $475,277 on a constant currency basis due to annual raises,. bonus and share grants, an increase in professional services of approximately $58,821 or $71,379 on a constant currency basis,. offset by a decrease in other general and administrative expenses of approximately $319,982 or $59,270 on constant currency bases. Income. from Operations. Income. from operations was $2,189,778 for the three months ended December 31, 2018 compared to $316,831 for the three months ended December. 31, 2017. This represents an increase of $1,872,947 with an increase of $2,211,524 on a constant currency basis for the three. months ended December 31, 2018 compared with the three months ended December 31, 2017. As a percentage of sales, income from operations. was 12. 9% for the three months ended December 31, 2018 compared to 2. 2% for the three months ended December 31, 2017. Other. Income and Expense. Other. income was $2,406,078 for the three months ended December 31, 2018 compared with $1,546,098 for the three months ended December. 31, 2017. This represents an increase of $859,980 with an increase of $1,551,721 on a constant currency basis. The increase is. primarily due to the foreign currency exchange transactions. The majority of the contracts with NetSol PK are either in U. S. dollars. or Euros. therefore, the currency fluctuations will lead to foreign currency exchange gains or losses depending on the value of. the PKR compared to the U. S. dollar and the Euro. During the three months ended December 31, 2018, we recognized a gain of $2,536,755. in foreign currency exchange transactions compared to $1,737,967 for the three months ended December 31, 207. During the three. months ended December 31, 2018, the value of the U. S. dollar and the Euro increased 12. 7% and 11. 2%, respectively, compared to. the PKR. During the three months ended December 31, 2017, the value of the U. S. dollar and the Euro increased 4. 3% and 5. 8%, respectively,. compared to the PKR. Non-controlling. Interest. For. the three months ended December 31, 2018 and 2017, the net income attributable to non-controlling interest was $1,475,355 and. $1,072,581, respectively. The increase in non-controlling interest is primarily due to the increase in net income of NetSol PK. offset by a decrease in net income of NetSol Innovation. Net. Income attributable to NetSol. Net. income was $2,855,629 for the three months ended December 31, 2018 compared a $634,421 for the three months ended December 31,. 2017. This is an increase of $2,221,208 with an increase of $2,830,214 on a constant currency basis, compared to the prior year. For the three months ended December 31, 2018, net income per share was $0. 25 for basic and diluted shares, respectively, compared. to $0. 06 for basic and diluted shares for the three months ended December 31, 2017. Six. Months Ended December 31, 2018 Compared to the Six Months Ended December 31, 2017. The. following table sets forth the items in our unaudited condensed consolidated statement of operations for the six months ended. December 31, 2018 and 2017 as a percentage of revenues. A. significant portion of our business is conducted in currencies other than the U. S. dollar. We operate in several geographical. regions as described in Note 19 “Operating Segments” within the Notes to the Condensed Consolidated Financial Statements. Weakening of the value of the U. S. dollar compared to foreign currency exchange rates generally has the effect of increasing our. revenues but also increasing our expenses denominated in currencies other than the U. S. dollar. Similarly, strengthening of the. U. S. dollar compared to foreign currency exchange rates generally has the effect of reducing our revenues but also reducing our. expenses denominated in currencies other than the U. S. dollar. We plan our business accordingly by deploying additional resources. to areas of expansion, while continuing to monitor our overall expenditures given the economic uncertainties of our target markets. In order to provide a framework for assessing how our underlying businesses performed excluding the effect of foreign currency. fluctuations, we compare the changes in results from one period to another period using constant currency. In order to calculate. our constant currency results, we apply the current period results to the prior period foreign currency exchange rates. In the. table below, we present the change based on actual results in reported currency and in constant currency. Net. revenues for the six months ended December 31, 2018 and 2017 are broken out among the segments as follows:. Revenues. License. fees. License. fees for the six months ended December 31, 2018 were $10,773,682 compared to $561,998 for the six months ended December 31, 2017. reflecting an increase of $10,211,684 with a change in constant currency of $11,829,362. The increase in license revenue for the. fiscal six months ended December 31, 2018 compared to 2017 is primarily due to the license revenue recognized with the five-year. contract that was signed with a tier-one auto captive finance company to implement our NFS AscentTM platform in China. and the license revenue recognized with the contract signed with a major American multinational automaker to implement our NFA. AscentTM Retail Platform in China. License. fees – related party. License. fees from related party for the six months ended December 31, 2018 were $nil compared to $261,513 for the six months ended December. 31, 2017 reflecting a decrease of $261,513 with a change in constant currency of $261,513. Maintenance. fees. Maintenance. fees for the six months ended December 31, 2018 were $7,173,020 compared to $7,042,173 for the six months ended December 31, 2017. reflecting an increase of $130,847 with a change in constant currency of $1,000,914. Maintenance fees begin once a customer has. “gone live” with our product. The decrease was due to some customers not renewing their maintenance agreements. We. anticipate maintenance fees to gradually increase as we implement both our NFS legacy product and NFS Ascent™. Maintenance. fees – related party. Maintenance. fees from related party for the six months ended December 31, 2018 were $228,379 compared to $204,214 for the six months ended. December 31, 2017 reflecting an increase of $24,165 with a change in constant currency of $30,580. The increase was due to the. fluctuation in usage of active users. Services. Services. income for the six months ended December 31, 2018 was $14,655,968 compared to $16,104,928 for the six months ended December 31,. 2017 reflecting a decrease of $1,448,960 with an increase in constant currency of $828,074. The services revenue increase on. a constant currency basis was due to an increase in services revenue associated with new implementations and change requests. Services revenue is derived from services provided to both current customers as well as services provided to new customers as. part of the implementation process. Services. – related party. Services. income from related party for the six months ended December 31, 2018 was $568,123 compared to $3,090,385 for the six months ended. December 31, 2017 reflecting a decrease of $2,522,262 with a change in constant currency of $2,459,451. The decrease in related. party service revenue is due to a decrease in revenue from our joint venture with 1insurer of approximately $1,861,227, approximately. $246,371 in service revenue related to services performed for WRLD3D and approximately $414,664 in service revenue related to. services performed for Investec. Gross. Profit. The. gross profit was $17,096,629, for the six months ended December 31, 2018 as compared with $11,500,162 for the six months ended. December 31, 2017. This is an increase of $5,596,467 with a change in constant currency of $7,626,353. The gross profit percentage. for the six months ended December 31, 2018 increased to 51. 2% from 42. 2% for the six months ended December 31, 2017. The cost. of sales was $16,302,543 for the six months ended December 31, 2018 compared to $15,765,049 for the six months ended December. 31, 2017 for an increase of $537,494 and on a constant currency basis an increase of $3,372,281. As a percentage of sales, cost. of sales decreased from 57. 8% for the six months ended December 31, 2017 to 48. 81% for the six months ended December 31, 2018. Salaries. and consultant fees decreased by $1,308,636 from $10,826,252 for the six months ended December 31, 2017 to $9,517,616 for the. six months ended December 31, 2018 and on a constant currency basis decreased $241,302. The decrease in salaries and consultant. fees is due to the right sizing of technical employees at key locations including Pakistan, Thailand, China, UK and North America. As a percentage of sales, salaries and consultant expense decreased from 39. 7% for the six months ended December 31, 2017 to 28. 5%. for the six months ended December 31, 2018. Depreciation. and amortization expense decreased to $1,817,652 compared to $2,341,216 for the six months ended December 31, 2017 or a decrease. of $523,564 and on a constant currency basis a decrease of $130,768. Depreciation and amortization expense decreased as some products. became fully amortized. Operating. Expenses. Operating. expenses were $13,307,226 for the six months ended December 31, 2018 compared to $12,301,334, for the six months ended December. 31, 2017 for an increase of 8. 2% or $1,005,892 and on a constant currency basis an increase of 21. 5% or $2,644,718. As a percentage. of sales, it decreased from 45. 1% to 39. 8%. The increase in operating expenses was primarily due to increases in selling and marketing. expenses, salaries and wages and professional services. Selling. and marketing expenses increased by $106,193 or 2. 9% and on a constant currency basis an increase of $596,606 or 16. 4%. The increase. in selling and marketing expenses is due to commissions, travel expenses, and business development costs to market and sell NFS. Ascent™ globally. General. and administrative expenses were $8,408,779 for the six months ended December 31, 2018 compared to $7,814,264 at December 31,. 2017 or an increase of $594,515 or 7. 6% and on a constant currency basis an increase of $1,567,780 or 20. 1%. During the six months. ended December 31, 2018, salaries increased by approximately $844,112 or $1,295,223 on a constant currency basis due to annual. raises, share grants and professional services of approximately $45,424 or $65,537 on constant currency bases, offset by a decrease. in other general and administrative expenses of approximately $295,021 or increase of $207,020 on a constant currency basis. Income. (loss) from Operations. Income. from operations was $3,789,403 for the six months ended December 31, 2018 compared to a loss from operations of $801,172 for the. six months ended December 31, 2017. This represents an increase of $4,590,575 with an increase of $4,981,635 on a constant currency. basis for the six months ended December 31, 2018 compared with the six months ended December 31, 2017. As a percentage of sales,. income from operations was 11. 4% for the six months ended December 31, 2018 compared to a net loss from operations of 2. 9% for. the six months ended December 31, 2017. Other. Income and Expense. Other. income was $2,324,502 for the six months ended December 31, 2018 compared with $2,507,707 for the six months ended December 31,. 2017. This represents a decrease of $183,205 with an increase of $547,413 on a constant currency basis. The change on a constant. currency basis is primarily due to an increase in the foreign currency exchange transactions of $469,768. Non-controlling. Interest. For. the six months ended December 31, 2018 and 2017, the net income attributable to non-controlling interest was $1,793,901 and $1,215,814,. respectively. The increase in non-controlling interest is primarily due to the increase in net income of NetSol PK offset by a. decrease in net income of NetSol Innovation. Net. Income attributable to NetSol. Net. income was $3,818,218 for the six months ended December 31, 2018 compared to $264,923 for the six months ended December 31, 2017. This is an increase of $3,553,295 with an increase of $4,157,423 on a constant currency basis, compared to the prior year. For. the six months ended December 31, 2018, net income per share was $0. 33 for basic and diluted shares compared $0. 02 for basic and. diluted shares for the six months ended December 31, 2017. Non-GAAP. Financial Measures. Regulation. S-K Item 10(e), “Use of Non-GAAP Financial Measures in Commission Filings,” defines and prescribes the conditions. for use of non-GAAP financial information. Our measures of adjusted EBITDA and adjusted EBITDA per basic and diluted share meet. the definition of a non-GAAP financial measure. We. define the non-GAAP measures as follows:. We. use non-GAAP measures internally to evaluate the business and believe that presenting non-GAAP measures provides useful information. to investors regarding the underlying business trends and performance of our ongoing operations as well as useful metrics for. monitoring our performance and evaluating it against industry peers. The non-GAAP financial measures presented should be used. in addition to, and in conjunction with, results presented in accordance with GAAP, and should not be relied upon to the exclusion. of GAAP financial measures. Management strongly encourages investors to review our consolidated financial statements in their. entirety and not to rely on any single financial measure in evaluating the Company. The. non-GAAP measures reflect adjustments based on the following items:. EBITDA:. We report EBITDA as a non-GAAP metric by excluding the effect of net interest expense, income tax expense, depreciation and amortization. from net income or loss because doing so makes internal comparisons to our historical operating results more consistent. In addition,. we believe providing an EBITDA calculation is a more useful comparison of our operating results to the operating results of our. peers. Stock-based. compensation expense: We have excluded the effect of stock-based compensation expense from the non-GAAP adjusted EBITDA and. non-GAAP adjusted EBITDA per basic and diluted share calculations. Although stock-based compensation expense is calculated in. accordance with current GAAP and constitutes an ongoing and recurring expense, such expense is excluded from non-GAAP results. because it is not an expense which generally requires cash settlement by NetSol, and therefo</t>
  </si>
  <si>
    <t>NTWK</t>
  </si>
  <si>
    <t>NETSOL TECHNOLOGIES INC</t>
  </si>
  <si>
    <t>1045609</t>
  </si>
  <si>
    <t>Management's Discussion and Analysis of Financial Condition and Results of Operations for a reconciliation of NOI to Operating Income, the most directly comparable GAAP measure. Real Estate Operations. Rental. Rental operations comprise the largest component of our operating segments and generally contribute 85% to 90% of our consolidated revenues, earnings and funds from operations (“FFO”). FFO is a non-GAAP financial measure. See Item 7. Management’s Discussion and Analysis of Financial Condition and Results of Operations for more information. We collect rent from our customers through long-term operating leases, including reimbursements for the majority of our property operating costs. We expect to generate long-term internal growth by increasing rents, maintaining high occupancy rates and controlling expenses. The primary driver of our revenue growth will be rolling in-place leases to current market rents coupled with increasing market rents. We believe our active portfolio management, combined with the skills of our property, leasing, maintenance, capital, energy, sustainability and risk management teams, will allow us to maximize rental revenues across our portfolio. A significant amount of our rental revenues, NOI and cash flows are generated in the U. S. Development. We develop properties to meet our customers’ needs, deepen our market presence and refresh our portfolio quality. We believe we have a competitive advantage due to (i) the strategic locations of our land bank. (ii) the development expertise of our local teams. and (iii) the depth of our customer relationships. Successful development and redevelopment efforts provide significant earnings growth as projects lease up and generate income and increase the net asset value of our Real Estate Operations segment. Based on our current estimates, our consolidated land bank, excluding land we have under option contracts, has the potential to support the development of $7. 7 billion of TEI of new logistics space. Generally, we develop properties in the U. S. for long-term hold and outside the U. S. for contribution to our unconsolidated co-investment ventures. Strategic Capital. Real estate is a capital-intensive business that requires new capital to grow. Our strategic capital business gives us access to third-party capital, both private and public, allowing us to diversify our sources of capital and providing us with a broad range of options to fund our growth, while reducing our exposure to foreign currency movements for investments outside of the U. S. We partner with some of the world’s largest institutional investors to grow our business and provide incremental revenues, with a focus on long-term and open-ended ventures. We also access alternative sources of equity through two publicly traded vehicles: Nippon Prologis REIT, Inc. in Japan and FIBRA Prologis in Mexico. We align our interests with those of our partners by holding significant ownership interests in all of our unconsolidated co-investment ventures (ranging from 15% to 50%). This segment produces stable, long-term cash flows and generally contributes 10% to 15% of our consolidated revenues, earnings and FFO. We generate strategic capital revenues or fees from our unconsolidated co-investment ventures, principally through asset and property management services. Substantially all of these revenues and fees are earned from long-term and open-ended ventures. We earn additional revenues by providing leasing, acquisition, construction, development, financing, legal and disposition services. In certain ventures, we also have the ability to earn revenues through incentive fees (“promotes” or “promote revenues”) periodically during the life of a venture or upon liquidation. We plan to profitably grow this business by increasing our assets under management in existing or new ventures. Most of the strategic capital revenues are generated outside the U. S. NOI in this segment is calculated directly from our Consolidated Financial Statements as Strategic Capital Revenues less Strategic Capital Expenses and excludes property-related NOI. FUTURE GROWTH. We believe the quality and scale of our global portfolio, the expertise of our team, the depth of our customer relationships and the strength of our balance sheet give us unique competitive advantages to grow revenues, NOI, earnings, FFO and cash flows. 5. Competition. Real estate ownership is generally fragmented, and we therefore face competition from many owners and operators. Competitively priced logistics space could impact our occupancy rates and have an adverse effect on how much rent we can charge, which in turn could affect our operating results. We may face competition regarding our capital deployment activities, including local, regional and national operators or developers. We also face competition from investment managers for institutional capital within our strategic capital business. Despite the competition we may face, our strategic focus over the years has given us distinct competitive advantages. These competitive advantages encompass the following:. Customers. Our broad customer base represents a spectrum of international, national, regional and local logistics users. At December 31, 2018, in our Real Estate Operations segment representing our consolidated properties, we had more than 3,000 customers occupying 356 million square feet of logistics operating properties. 6. The following table details our top 25 customers for our consolidated real estate properties at December 31, 2018 (square feet in millions):. In our Strategic Capital segment, we view our partners and investors as our customers. At December 31, 2018, in our co-investment ventures, we partnered with approximately 120 investors, several of which invest in multiple ventures. Employees. The following table summarizes our total number of employees at December 31, 2018:. We allocate the employee costs to provide property management and leasing functions to our Real Estate Operations and Strategic Capital segments based on the square footage of the respective portfolios. The employee costs to perform only Strategic Capital functions are allocated directly to that segment. We believe we have good relationships with our employees. Prologis employees are not organized under collective bargaining agreements, other than in Brazil, although some employees in Europe are represented by statutory Works Councils and as such, benefit from applicable labor agreements. CODE OF ETHICS AND BUSINESS CONDUCT. We maintain a Code of Ethics and Business Conduct applicable to our board of directors (the “Board”) and all of our officers and employees, including the principal executive officer, the principal financial officer and the principal accounting officer, and other people. 7. performing similar functions. A copy of our Code of Ethics and Business Conduct is available on our website, www. prologis. com. In addition to being accessible through our website, copies of our Code of Ethics and Business Conduct can be obtained, free of charge, upon written request to Investor Relations, Pier 1, Bay 1, San Francisco, California 94111. Any amendments to or waivers of our Code of Ethics and Business Conduct that apply to the principal executive officer, the principal financial officer, the principal accounting officer, or other people performing similar functions, and that relate to any matter enumerated in Item 406(b) of Regulation S-K, will be disclosed on our website. ENVIRONMENTAL STEWARDSHIP, SOCIAL RESPONSIBILITY AND GOVERNANCE. The principles of ESG are a natural fit in our business strategy. ESG creates value for our company by strengthening our relationships with our customers, investors, employees and the communities in which we do business — delivering a strategic business advantage while positively impacting the environment. We invest in sustainable design features and practices that result in cost-savings and operational efficiency for our customers and reduce energy and water consumption, as well as decrease greenhouse gas emissions across our portfolio and corporate operations. We are committed to social responsibility and strengthening relationships important to our business through customer partnerships, investor outreach, community involvement, labor solutions and inclusion and diversity initiatives, as well as a focus on our and our customers’ employees through health and wellness programs and building design. Through our community workforce initiative, for example, we partner with local community organizations to provide logistics training and help our customers with their labor pain points, while benefitting local economies and providing new career opportunities. Our strong governance and oversight ensures the resilience of our business, creating a culture of uncompromising integrity through our Board independence and diversity, open communication with our stockholders and a risk management framework that supports our investment and process decisions. Our approach is reinforced by our Code of Ethics and Business Conduct, as described above. ENVIRONMENTAL MATTERS. We are exposed to various environmental risks that may result in unanticipated losses and affect our operating results and financial condition. Either the previous owners or we have conducted environmental reviews on a majority of the properties we have acquired, including land. While some of these assessments have led to further investigation and sampling, none of the environmental assessments have revealed an environmental liability that we believe would have a material adverse effect on our business, financial condition or results of operations. See further discussion in Item 1A. Risk Factors and Note 16 to the Consolidated Financial Statements in Item 8. Financial Statements and Supplementary Data. INSURANCE COVERAGE. We carry insurance coverage on our properties. We determine the type of coverage and the policy specifications and limits based on what we deem to be the risks associated with our ownership of properties and our business operations in specific markets. Such coverage typically includes property damage and rental loss insurance resulting from such perils as fire, windstorm, flood, earthquake and terrorism. commercial general liability insurance. and environmental insurance. Insurance is maintained through a combination of commercial insurance, self-insurance and a wholly-owned captive insurance entity. The costs to insure our properties are primarily covered through reimbursements from our customers. We believe our insurance coverage contains policy specifications and insured limits that are customary for similar properties, business activities and markets and we believe our properties are adequately insured. See further discussion in Item 1A. Risk Factors. ITEM 1A. Risk Factors. Our operations and structure involve various risks that could adversely affect our business and financial condition, including but not limited to, our financial position, results of operations, cash flow, ability to make distributions and payments to security holders and the market value of our securities. These risks relate to Prologis as well as our investments in consolidated and unconsolidated entities and include among others, (i) general risks. (ii) risks related to our business. (iii) risks related to financing and capital. and (iv) income tax risks. General Risks. As a global company, we are subject to social, political and economic risks of doing business in many countries. We conduct a significant portion of our business and employ a substantial number of people outside of the U. S. During 2018, we generated approximately $557 million or 19. 8% of our revenues from operations outside the U. S. Circumstances and developments related to international operations that could negatively affect us include, but are not limited to, the following factors:. 8. In addition, we may be impacted by the ability of our non-U. S. subsidiaries to dividend or otherwise transfer cash among our subsidiaries due to currency exchange control regulations, transfer pricing regulations and potentially adverse tax consequences, among other factors. Disruptions in the global capital and credit markets may adversely affect our operating results and financial condition. To the extent there is turmoil in the global financial markets, this turmoil has the potential to adversely affect (i) the value of our properties. (ii) the availability or the terms of financing that we have or may anticipate utilizing. (iii) our ability to make principal and interest payments on, or refinance any outstanding debt when due. and (iv) the ability of our customers to enter into new leasing transactions or satisfy rental payments under existing leases. Disruptions in the capital and credit markets may also adversely affect our ability to make distributions and payments to our security holders and the market price of our securities. Our business and operations could suffer in the event of system failures or cyber security attacks. Despite system redundancy, the implementation of security measures and the existence of a disaster recovery plan for our internal and hosted information technology systems, our systems are vulnerable to damages from any number of sources, including energy blackouts, natural disasters, terrorism, war, telecommunication failures and cyber security attacks, such as computer viruses or unauthorized access. Any system failure or accident that causes interruptions in our operations could result in a material disruption to our business. We may also incur additional costs to remedy damages caused by such disruptions. Any compromise of our security could result in a violation of applicable privacy and other laws, unauthorized access to information of ours and others, significant legal and financial exposure, damage to our reputation, loss or misuse of the information and a loss of confidence in our security measures, which could harm our business. Risks associated with our dependence on key personnel. We depend on the deep industry knowledge and the efforts of our executive officers and other key employees. From time to time, our personnel and their roles may change. While we believe that we are able to retain our key talent and find suitable employees to meet our personnel needs, the loss of key personnel, any change in their roles or the limitation of their availability could adversely affect our business. If we are unable to continue to attract and retain our executive officers, or if compensation costs required to attract and retain key employees become more expensive, our performance and competitive position could be materially adversely affected. Our business could be adversely impacted if we have deficiencies in our disclosure controls and procedures or internal control over financial reporting. The design and effectiveness of our disclosure controls and procedures and internal control over financial reporting may not prevent all errors, misstatements or misrepresentations. While management continually reviews the effectiveness of our disclosure controls and procedures and internal control over financial reporting, there can be no guarantee that our internal control over financial reporting will be effective in accomplishing all control objectives all of the time. Deficiencies, including any material weakness, in our internal control over financial reporting that may occur in the future could result in misstatements or restatements of our financial statements or a decline in the price of our securities. The depreciation in the value of the foreign currency in countries where we have a significant investment may adversely affect our results of operations and financial position. We hold significant real estate investments in international markets where the U. S. dollar is not the functional currency. At December 31, 2018, approximately $7. 3 billion or 19. 1% of our total consolidated assets were invested in a currency other than the U. S. dollar, principally the British pound sterling, euro and Japanese yen. For the year ended December 31, 2018, $509 million or 18. 2% of our total. 9. consolidated revenue was denominated in foreign currencies. As a result, we are subject to foreign currency risk due to potential fluctuations in exchange rates between foreign currencies and the U. S. dollar. A significant change in the value of the foreign currency of one or more countries where we have a significant investment may have a material adverse effect on our business and, specifically, our U. S. dollar reported financial position and results of operations. We attempt to mitigate our risk by borrowing in the currencies in which we have significant investments thereby providing a natural hedge. We may also enter into derivative financial instruments that we designate as net investment hedges, as these amounts offset the translation adjustments on the underlying net assets of our foreign investments. We enter into other foreign currency contracts, such as forwards, to reduce fluctuations in foreign currency cash flow associated with the translation of future earnings of our international subsidiaries. At December 31, 2018, after consideration of our derivative and nonderivative financial instruments, we had minimal net equity denominated in a currency other than the U. S. dollar. Although we attempt to mitigate the potential adverse effects of changes in foreign currency rates there can be no assurance that those attempts will be successful. Our hedging of foreign currency and interest rate risk may not effectively limit our exposure to other risks. Hedging arrangements involve risks, such as the risk of fluctuation in the relative value of the foreign currency or interest rates and the risk that counterparties may fail to honor their obligations under these arrangements. The funds required to settle such arrangements could be significant depending on the stability and movement of the hedged foreign currency or the size of the underlying financing and the applicable interest rates at the time of the breakage. The failure to hedge effectively against foreign exchange changes or interest rate changes may adversely affect our business. Compliance or failure to comply with regulatory requirements could result in substantial costs. We are required to comply with many regulations in different countries, including (but not limited to) the Foreign Corrupt Practices Act, the U. K. Bribery Act and similar laws and regulations. Our properties are also subject to various federal, state and local regulatory requirements, such as the Americans with Disabilities Act and state and local fire and life-safety requirements. Noncompliance could result in the imposition of governmental fines or the award of damages to private litigants. While we believe that we are currently in material compliance with these regulatory requirements, the requirements may change or new requirements may be imposed that could require significant unanticipated expenditures by us. Risks Related to our Business. Real estate investments are not as liquid as certain other types of assets, which may reduce economic returns to investors. Real estate investments are not as liquid as certain other types of investments and this lack of liquidity may limit our ability to react promptly to changes in economic or other conditions. Significant expenditures associated with real estate investments, such as secured mortgage debt payments, real estate taxes and maintenance costs, are generally not reduced when circumstances cause a reduction in income from the investments. As a REIT, under the Internal Revenue Code, we are only able to hold property for sale in the ordinary course of business through taxable REIT subsidiaries in order to not incur punitive taxation on any tax gain from the sale of such property. We may dispose of certain properties that have been held for investment to generate liquidity. If we do not satisfy certain safe harbors or we believe there is too much risk of incurring the punitive tax on any tax gain from the sale, we may not pursue such sales. We may decide to sell properties to certain of our unconsolidated co-investment ventures or third parties to generate proceeds to fund our capital deployment activities. Our ability to sell properties on advantageous terms is affected by: (i) competition from other owners of properties that are trying to dispose of their properties. (ii) market conditions, including the capitalization rates applicable to our properties. and (iii) other factors beyond our control. If our competitors sell assets similar to assets we intend to divest in the same markets or at valuations below our valuations for comparable assets, we may be unable to divest our assets at favorable pricing or at all. The unconsolidated co-investment ventures or third parties who might acquire our properties may need to have access to debt and equity capital, in the private and public markets, in order to acquire properties from us. Should they have limited or no access to capital on favorable terms, then dispositions could be delayed. If we do not have sufficient cash available to us through our operations, sales or contributions of properties or available credit facilities to continue operating our business as usual, we may need to find alternative ways to increase our liquidity. Such alternatives may include, without limitation, divesting properties, whether or not they otherwise meet our strategic objectives to keep in the long term, at less than optimal terms, incurring debt, entering into leases with new customers at lower rental rates or less than optimal terms or entering into lease renewals with our existing customers without an increase in rental rates. There can be no assurance, however, that such alternative ways to increase our liquidity will be available to us. Additionally, taking such measures to increase our liquidity may adversely affect our business, and in particular, our distributable cash flow and debt covenants. Our investments are concentrated in the logistics sector and our business would be adversely affected by an economic downturn in that sector. Our investments in real estate assets are concentrated in the logistics sector. This concentration may expose us to the risk of economic downturns in this sector to a greater extent than if our business activities were more diversified. 10. General economic conditions and other events or occurrences that affect areas in which our properties are geographically concentrated, may impact financial results. We are exposed to general economic conditions, local, regional, national and international economic conditions and other events and occurrences that affect the markets in which we own properties. Our operating performance is further impacted by the economic conditions of the specific markets in which we have concentrations of properties. At December 31, 2018, 34. 7% of our consolidated operating properties or $10. 7 billion (based on consolidated gross book value, or investment before depreciation) were located in California (Central Valley, San Francisco Bay Area and Southern California markets), which represented 28. 0% of the aggregate square footage of our operating properties and 32. 5% of our NOI. Our revenues from, and the value of, our properties located in California may be affected by local real estate conditions (such as an oversupply of or reduced demand for logistics properties) and the local economic climate. Business layoffs, downsizing, industry slowdowns, changing demographics and other factors may adversely impact California’s economic climate. Because of the investment we have located in California, a downturn in California’s economy or real estate conditions could adversely affect our business. In addition to California, we also have significant holdings (defined as more than 3% of total consolidated investment before depreciation) in operating properties in certain markets located in Atlanta, Central and Eastern Pennsylvania, Chicago, Dallas/Fort Worth, Houston, New Jersey/New York City, Seattle and South Florida. Of these markets, no single market contributed more than 10% of our total consolidated investment before depreciation. Our operating performance could be adversely affected if conditions become less favorable in any of the markets in which we have a concentration of properties. Conditions such as an oversupply of logistics space or a reduction in demand for logistics space, among other factors, may impact operating conditions. Any material oversupply of logistics space or material reduction in demand for logistics space could adversely affect our overall business. Our O&amp;M portfolio, which includes our wholly-owned properties and properties included in our co-investment ventures, has concentrations of properties in the same markets mentioned above, as well as in markets in France, Japan, Mexico and the U. K. , and are subject to the economic conditions in those markets. A number of our investments, both wholly-owned and owned through co-investment ventures, are located in areas that are known to be subject to earthquake activity. U. S. properties located in active seismic areas include properties in our markets in California and Seattle. International properties located in active seismic areas include Japan and Mexico. We generally carry earthquake insurance on our properties located in areas historically subject to seismic activity, subject to coverage limitations and deductibles, if we believe it is commercially reasonable. We evaluate our earthquake insurance coverage annually in light of current industry practice through an analysis prepared by outside consultants and in some specific instances have elected to self-insure our earthquake exposure based on this analysis. We have elected not to carry earthquake insurance for our assets in Japan based on this analysis. Furthermore, a number of our properties are located in areas that are known to be subject to hurricane or flood risk. We carry hurricane and flood hazard insurance on all of our properties located in areas historically subject to such activity, subject to coverage limitations and deductibles, if we believe it is commercially reasonable. We evaluate our insurance coverage annually in light of current industry practice through an analysis prepared by outside consultants. Investments in real estate properties are subject to risks that could adversely affect our business. Investments in real estate properties are subject to varying degrees of risk. While we seek to minimize these risks through geographic diversification of our portfolio, market research and our asset management capabilities, these risks cannot be eliminated. Factors that may affect real estate values and cash flows include:. Our customers may be unable to meet their lease obligations or we may be unable to lease vacant space or renew leases or re-lease space on favorable terms as leases expire. Our operating results and distributable cash flow would be adversely affected if a significant number of our customers were unable to meet their lease obligations. At December 31, 2018, our top 10 customers totaled 15. 1% of our NER. In the event of default by a significant number of customers, we may experience delays and incur substantial costs in enforcing our rights as landlord, and we may. 11. be unable to re-lease spaces. A customer may experience a downturn in its business, which may cause the loss of the customer or may weaken its financial condition, resulting in the customer’s failure to make rental payments when due or requiring a restructuring that might reduce cash flow from the lease. In addition, a customer may seek the protection of bankruptcy, insolvency or similar laws, which could result in the rejection and termination of such customer’s lease and thereby cause a reduction in our available cash flow. We are also subject to the risk that, upon the expiration of leases they may not be renewed by existing customers, the space may not be re-leased to new customers or the terms of renewal or re-leasing (including the cost of required renovations or concessions to customers) may be less favorable to us than current lease terms. Our competitors may offer space at rental rates below current market rates or below the rental rates we currently charge our customers, we may lose potential customers, and we may be pressured to reduce our rental rates below those we currently charge to retain customers when leases expire. We may acquire properties, which involves risks that could adversely affect our business and financial condition. We have acquired properties and will continue to acquire properties, both through the direct acquisition of real estate and through the acquisition of entities that own the real estate and through additional investments in co-investment ventures that acquire properties. The acquisition of properties involves risks, including the risk that the acquired property will not perform as anticipated and that any actual costs for rehabilitation, repositioning, renovation and improvements identified in the pre-acquisition due diligence process will exceed estimates. When we acquire properties, we may face risks associated with a lack of market knowledge or understanding of the local economy, forging new business relationships in the area and unfamiliarity with local government and permitting procedures. Additionally, there is, and it is expected there will continue to be, significant competition for properties that meet our investment criteria as well as risks associated with obtaining financing for acquisition activities. The acquired properties or entities may be subject to liabilities, which may be without any recourse, or with only limited recourse, with respect to unknown liabilities. As a result, if a liability were asserted against us based on ownership of any of these entities or properties, then we may have to pay substantial sums to settle it. Our real estate development strategies may not be successful. Our real estate development strategy is focused on monetizing land in the future through development of logistics facilities to hold for long-term investment, contribution or sale to a co-investment venture or third party, depending on market conditions, our liquidity needs and other factors. We may increase our investment in the development, renovation and redevelopment business and we expect to complete the build-out and leasing of our current development portfolio. We may also develop, renovate and redevelop properties within existing or newly formed co-investment ventures. The real estate development, renovation and redevelopment business includes the following significant risks:. We are subject to risks and liabilities in connection with forming co-investment ventures, investing in new or existing co-investment ventures, attracting third-party investment and managing properties through co-investment ventures. At December 31, 2018, we had investments in real estate of approximately 406 million square feet held through co-investment ventures, both public and private. Our organizational documents do not limit the amount of available funds that we may invest in these. 12. ventures, and we may and currently intend to develop and acquire properties through co-investment ventures and investments in other entities when warranted by the circumstances. However, there can be no assurance that we will be able to form new co-investment ventures, or attract third-party investment or that additional investments in new or existing ventures to develop or acquire properties will be successful. Further, there can be no assurance that we are able to realize value from such investments. Our co-investment ventures involve certain additional risks that we do not otherwise face, including:. We generally seek to maintain sufficient influence over our co-investment ventures to permit us to achieve our business objectives. however, we may not be able to continue to do so indefinitely. We have formed publicly traded investment vehicles, such as NPR and FIBRA Prologis, for which we serve as sponsor or manager. We have contributed, and may continue to contribute, assets into such vehicles. There is a risk that our managerial relationship may be terminated. We are exposed to various environmental risks, which may result in unanticipated losses that could affect our business and financial condition. Under various federal, state and local laws, ordinances and regulations, a current o</t>
  </si>
  <si>
    <t>PLD</t>
  </si>
  <si>
    <t>Prologis, Inc.</t>
  </si>
  <si>
    <t>1045610</t>
  </si>
  <si>
    <t>1045742</t>
  </si>
  <si>
    <t>Management's DISCUSSION AND ANALYSIS OF FINANCIAL CONDITION AND RESULTS OF OPERATIONS. For a description of our significant accounting. policies and an understanding of the significant factors that influenced our performance during the three months ended December. 31, 2018, this “Management’s Discussion and Analysis of Financial Condition and Results of Operations” (hereafter. referred to as “MD&amp;A”) should be read in conjunction with the condensed consolidated financial statements, including. the related notes, appearing in Part I, Item 1 of this Quarterly Report on Form 10-Q, as well as our Annual Report on Form 10-K. for the fiscal year ended September 30, 2018 (the “2018 Form 10-K”). Note about Forward-Looking Statements. This Quarterly Report on Form 10-Q includes. statements that constitute “forward-looking statements. ” These forward-looking statements are often characterized by. the terms “may,” “believes,” “projects,” “intends,” “plans,” “expects,”. or “anticipates,” and do not reflect historical facts. Specific forward-looking statements contained. in this portion of the Quarterly Report include, but are not limited to (i) statements that are based on current projections and. expectations about the markets in which we operate, (ii) statements about current projections and expectations of general economic. conditions, (iii) statements about specific industry projections and expectations of economic activity, (iv) statements relating. to our future operations and prospects, (v) statements about future results and future performance, (vi) statements that the cash. on hand and additional cash generated from operations together with potential sources of cash through issuance of debt or equity. will provide the company with sufficient liquidity for the next 12 months. and (vii) statements that the outcome of pending legal. proceedings will not have a material adverse effect on business, financial position and results of operations, cash flow or liquidity. Forward-looking statements involve risks,. uncertainties and other factors, which may cause our actual results, performance or achievements to be materially different from. those expressed or implied by such forward-looking statements. Factors and risks that could affect our results, future performance. and capital requirements and cause them to materially differ from those contained in the forward-looking statements include those. identified in our 2018 Form 10-K under Item 1A “Risk Factors”, as well as other factors that we are currently unable. to identify or quantify, but that may exist in the future. In addition, the foregoing factors may. generally affect our business, results of operations and financial position. Forward-looking statements speak only as of the date. the statements were made. We do not undertake and specifically decline any obligation to update any forward-looking statements. Any information contained on our website www. live-ventures. com or any other websites referenced in this Quarterly Report are not. part of this Quarterly Report. Our Company. Live Ventures Incorporated is a holding. company for diversified businesses, which, together with our subsidiaries, we refer to as the “Company”, “Live. Ventures”, “we”, “us” or “our. ” We acquire and operate profitable companies in various. industries that have demonstrated a strong history of earnings power. We currently have three segments to our business, Manufacturing,. Retail and Online, and Services. Under the Live Ventures brand, we seek. opportunities to acquire profitable and well-managed companies. We work closely with third parties to help us identify target companies. that fit within the criteria we have established for opportunities. Our principal offices are located at 325. E. Warm Springs Road, Suite 102, Las Vegas, Nevada 89119, our telephone number is (702) 939-0231, and our corporate website (which. does not form part of this report) is located at www. liveventures. com. Our common stock trades on the NASDAQ Capital Market under. the symbol “LIVE”. Manufacturing Segment. Marquis Industries. Our Manufacturing segment is composed of. Marquis Affiliated Holdings LLC and wholly-owned subsidiaries (“Marquis”). Marquis is a leading carpet manufacturer. and a manufacturer of innovative yarn products, as well as a reseller of hard surface flooring products. Over the last decade,. Marquis has been an innovator and leader in the value-oriented polyester carpet sector, which is currently the market’s fastest-growing. fiber category. We focus on the residential, niche commercial, and hospitality end-markets and serve over 2,000 customers. Since commencing operations in 1995, Marquis. has built a strong reputation for outstanding value, styling, and customer service. Its innovation has yielded products and technologies. that differentiate its brands in the flooring marketplace. Marquis’s state-of-the-art operations enable high quality products,. unique customization, and exceptionally short lead-times. Marquis utilizes its state-of-the-art yarn extrusion capacity to market. monofilament textured yarn products to the artificial turf industry. Retail and Online Segment. Our Retail and Online Segment is composed. of Vintage Stock Affiliated Holdings LLC and wholly-owned subsidiaries (“Vintage”), Appliancesmart Holdings LLC and. its wholly-owned subsidiary (“Appliancesmart”), Modern Everyday, Inc. (“MEI”) and LiveDeal Inc. (“LiveDeal”). Vintage Stock. On November 3, 2016, Live Ventures through. its wholly-owned subsidiary Vintage Stock Affiliated Holdings LLC, acquired 100% of Vintage Stock (collectively “Vintage. Stock”). Vintage Stock is an award-winning specialty entertainment retailer with 60 storefronts across the Midwest and Southwest. Vintage Stock enjoys a wide customer base comprised of electronic entertainment enthusiasts, avid collectors, female gamers, children,. seniors and more. Vintage Stock offers a large selection of entertainment products including new and pre-owned movies, video games. and music products, as well as ancillary products such as books, comics, toys and collectibles all available in a single location. With its integrated buy-sell-trade business model, Vintage Stock buys, sells and trades new and pre-owned movies, music, video. games, electronics and collectibles through 35 Vintage Stock, 3 V-Stock, 13 Movie Trading company and 9 EntertainMart retail locations. strategically positioned across Texas, Idaho, Oklahoma, Kansas, Missouri, Colorado, Illinois, Arkansas, Utah and New Mexico. In. addition to offering a wide array of products, Vintage Stock also offers services to customers, such as rentals, special orders,. disc and video game hardware repair and more. Vintage Stock’s “Cooler Than Cash” program rewards loyal customers. When Vintage Stock customers bring in items to sell, the customer has two options: (i) sell their pre-owned products for cash or. (ii) opt for store credit and receive a fifty percent bonus. ApplianceSmart. On December 30, 2018, the Company, through. its newly formed, wholly-owned subsidiary, ApplianceSmart Holdings LLC, entered into a series of agreements in connection with. its purchase of ApplianceSmart. ApplianceSmart is engaged in the sale of new major appliances through a chain of company-owned. retail stores. ApplianceSmart is a leading appliance dealer in Minnesota, Ohio, Georgia and Texas with 15 stores. ApplianceSmart. sells leading brands such as Whirlpool, General Electric, Frigidaire, LG and Samsung. Modern Everyday. Modern Everyday, Inc. (“MEI”). was a specialty retailer offering consumers a selection of products that range from home, kitchen and dining products, apparel. and sporting goods to children's toys and beauty products. The Company decided not to invest additional funds in this line of business. and is in the process of selling the remaining inventory. LiveDeal. LiveDeal Inc. operates LiveDeal. com, a. real time “deal engine” connecting restaurants with consumers. LiveDeal. com provides marketing solutions to restaurants. to boost customer awareness and merchant visibility on the internet. The marketing solutions that LiveDeal. com provides have not. provided any revenue to date. The Company is evaluating possibilities for using the LiveDeal. com deal engine for alternative marketing. purposes. Services Segment. Telco. Telco Billing Inc. (“Telco”). provides legacy services primarily under our InstantProfile ® line of directory listing services. We no. longer accept new customers under our legacy service offerings. Critical Accounting Policies. Our unaudited condensed consolidated financial. statements have been prepared in accordance with accounting principles generally accepted in the United States of America (“GAAP”). for interim financial information and do not include all disclosures required under GAAP for complete financial statements. Preparation. of these statements requires us to make judgments and estimates. Some accounting policies have a significant and material impact. on amounts reported in these financial statements. Estimates and assumptions are based on management's experience and other information. available prior to the issuance of our financial statements. Our actual realized results may differ materially from management’s. initial estimates as reported. For a summary of significant accounting policies and the means by which we develop estimates thereon,. see (“Part 1, Item 1 of this 10-Q report – Financial Statements - Notes to unaudited condensed consolidated financial. statements Note 2 – summary of significant accounting policies), which are an integral component of this filing. Results of Operations Three Months Ended. December 31, 2018 and 2017. The following table sets forth certain statement of income items. and as a percentage of revenue, for the periods indicated:. The following tables set forth revenues for key product categories,. percentages of total revenue and gross profits earned by key product category and gross profit percent as compared to revenues. for each key product category indicated:. Revenue. Revenue increased $12,827,876, or 31. 8%. for the three months ended December 31, 2018 as compared to the three months ended December 31, 2017. The increase in revenue was primarily attributable to the following:. Revenue from our acquisition of ApplianceSmart. – Retail Appliance Boxed Sales $5,756,858, Retail Appliance UnBoxed Sales $2,045,726 and Retail Appliance Delivery, Warranty. and Other $900,697. Revenue increased in the following categories as compared to. the prior year period:. New Movies, Music, Games and Other $815,703 or 8. 5%. Rentals, Concessions and Other $7,279 or 2. 5%. Carpets increased $1,386,720 or 10. 7%. Hard Surface Products increased $1,846,545 or 36. 3%. Synthetic Turf Products increased $270,485 or 30. 5%. The revenue increases were partially offset by the following. decreases in revenue as compared to the prior year period:. Used Movies, Music, Games and Other decreased. $106,045 or 0. 9%. Directory Services decreased $27,418 or 14. 0%. Cost of Revenue. Cost of revenue increased $9,886,688, or. 41. 2% for the three months ended December 31, 2018 as compared to the three months ended December 31, 2017, primarily because of. the change in revenue discussed above as well as the changes in gross profit discussed below. Gross Profit. Gross profit increased $2,941,188 or 17. 9%,. for the three months ended December 31, 2018 as compared to the three months ended December 31, 2017. The increase in gross profit was primarily attributable to the. following:. Gross profits from our acquisition of ApplianceSmart –. Retail Appliance Boxed Sales $1,306,547 or 22. 9% gross profit margin after purchase price allocation adjustments, Retail appliance. UnBoxed Sales $813,108 after purchase price allocation adjustments or 39. 7% gross profit margin and Retail Appliance Delivery,. Warranty and Other a margin loss of $220,346. Gross profit increased in the following categories as compared. to the prior year period:. Used Movies, Music, Games and Other increased. $197,136, or 2. 2%. Gross profit margin increased to 80. 6% from 78. 1%. New Movies, Music, Games and Other increased. $16,370 or 0. 7%. New Movies, Music, Games and Other gross profit margin decreased to 23. 1% from 24. 8% as a result of popular New. Movies and Games titles. Rentals, Concession and Other increased. $16,313, or 9. 0%. Gross profit margin increased to 66. 7% from 62. 7%. Carpets increased $532,119 or 17. 0%. Gross. profit margin increased to 25. 6% from 24. 3%. Hard Surface Products increased $427,898. or 32. 4%. Gross profit margin decreased slightly to 25. 2% from 25. 9% driven by lower margin on high volume buys from key customers. Gross profit increases were partially offset by the following. decreases in gross profit as compared to the prior year period. Synthetic Turf Products decreased $110,927. or 36. 5%. Synthetic Turf Products gross profit margin decreased to 16. 7% from 34. 3%. Directory Services decreased $28,383 or. 15. 1%. Directory Services gross profit margin decreased slightly to 94. 4% from 95. 6%. General and Administrative Expense. General and Administrative expense increased. $2,501,542 or 24. 1%, for the three months ended December 31, 2018 as compared to the three months ended December 31, 2017. The. increase in general and administrative expense was primarily attributable to general and administrative expense from our acquisition. ApplianceSmart of $2,432,077. Selling and Marketing Expense. Selling and marketing expense increased. $2,269,942 or 109. 3%, for the three months ended December 31, 2018 as compared to the three months ended December 31, 2017. The. increase in selling and marketing expense was primarily attributable to selling and marketing expense from our acquisition ApplianceSmart. of $2,163,211. Operating Income. Because of the factors described above,. operating income of $2,090,492 for the three months ended December 31, 2018 represented a decrease of $1,830,296 over the comparable. prior year period of $3,920,788, or 46. 7%. Interest Expense, net. Interest expense net decreased $815,579 or 33. 0%, for the three. months ended December 31, 2018 as compared to the three months ended December 31, 2017 primarily due to paydown of the Comvest. term loan that replaced the Capitala financing. During the quarter, the Company continued to pay down of debt for the financing. related to the acquisition of Vintage Stock as more fully discussed in Notes 5 and 8 of the unaudited condensed consolidated financial. statements reducing interest expense. Other Income and Expense. Other income and expense increased $1,583,027. for the three months ended December 31, 2018 as compared to the three months ended December 31, 2017. This was driven by $1,518,085. of gain on sale of the Marquis Synthetic Turf Products business on December 21, 2018. Provision for Income Taxes. Provision for income taxes was $567,361,. for the three months ended December 31, 2018 as compared to a provision for income taxes of $3,425,491 for the three months ended. December 31, 2017. The provision for income taxes in the prior year contain an approximate $2. 3 million adjustment for a change. in the income tax rate for US corporations. Net Income. The factors described above led to net. income of $1,530,509 for the three months ended December 31, 2018, or a 18. 5% decrease from net income of $1,877,555 for the three. months ended December 31, 2017. Segment Performance. We report our business in the following. segments: Retail and Online, Manufacturing and Services. We identified these segments based on a combination of business type,. customers serviced and how we divide management responsibility. Our revenues and profits are driven through our physical stores,. e-commerce, individual sales reps and our internet services. Operating income by operating segment,. is defined as income before net interest expense, other income and expense, provision for income taxes and income attributable. to non-controlling interest. Retail and Online Segment. Segment results for Retail and Online include. Vintage and, ApplianceSmart. Revenue for the three months ended December 31, 2018 increased $9,351,544, or 43. 9%, as compared to. the prior year period. This was driven by the acquisition of the ApplianceSmart business on December 30, 2017 which provided increases. over the prior year period of $5,709,512 for Retail Appliance Box Sales, $2,029,297 for Retail Appliance UnBoxed Sales and $895,798. for Retail Appliance Delivery, Warranty and Other revenue. Vintage New Movies, Music, Games and Other increased $815,703 or 8. 5%,. Rentals, Concessions and Other increased $7,279 or 2. 5%, while Used Movies, Music, Games and Other decreased $106,045 or 0. 9%. Cost of revenue for the three months ended. December 31, 2018 increased $7,231,063, or 73. 5%. This was driven primarily by increases in most product categories and partially. offset by margin improvement in Used Movies, Music Games, and Other as well as Rentals, Concessions and Other. ApplianceSmart had. increases in cost of revenue for Retail Appliances Boxed of $4,402,965, $1,221,678 for Retail Appliances UnBoxed, Retail Appliance. Delivery, Warranty and Other of $1,119,302. While New Movies, Music, Games, and Other cost of revenue increased $799,333 or 11. 1%,. this was partially offset by a decrease in cost of revenue for Used Movies, Music, Games and Other of $303,181 or 12. 2% and Rentals,. Concessions and Other of $9,034 or 8. 4%. Operating income for the three months ended. December 31, 2018 decreased $2,470,128 or 110. 7%. This was driven by increases in General and Administrative Expense of $2,398,078. or 26. 6% and Selling and Marketing Expense of $2,192,531 or 1030. 7% attributable to ApplianceSmart. Manufacturing Segment. Segment results for Manufacturing include. Marquis, which is our carpet, hard surface and synthetic turf products business. Revenue for the three months ended December 31,. 2018 increased $3,503,750, or 18. 6%, as compared to the prior year period, because of increased sales of Hard Surface Products. of $1,846,545, Carpets of $1,386,720 and Synthetic turf products of $270,485. Cost of revenue for the three months ended December. 31, 2018 increased $2,654,660, or 18. 8%, as compared to the prior year period, because of an increase in cost of revenue for Synthetic. Turf Products of $381,412, Hard Surface Products of $1,418,647 and Carpets of $854,601. Operating income for the three months ended. December 31, 2018 increased $668,223, or 44. 5%, as compared to the prior year period, because of an increase in gross profit of. $849,090, partially offset by increases in general and administrative expense of $103,455 and selling and marketing expense of. $77,412. Services Segment. Segment results for Services include Telco. results, which is our directory services business. Revenues for the three months ended December 31, 2018 decreased $27,418, or. 14. 0%, as compared to the prior year period, because of decreasing renewals. Operating earnings for the three months ended December. 31, 2018 decreased $28,391, or 15. 2% compared to the prior year period, primarily due to decreased renewal revenues. We expect. revenue and operating income from this segment to continue to decrease in the future. We are no longer accepting new customers. in our directory services business. Liquidity and Capital Resources. Overview. Based on our current operating plans, we. believe that available cash balances, cash generated from our operating activities and funds available under the BofA Revolver. and the TCB Revolver, together will provide sufficient liquidity to fund our operations, pay our scheduled loan payments, fund. our continued investments in store openings and remodeling activities, continue to repurchase shares and pay dividends on our series. E preferred shares as declared by the Board of Directors, for at least the next 12 months. We have two asset-based revolver lines. of credit (a) the BofA Revolver utilized by Marquis and (b) the TCB Revolver utilized by Vintage Stock. As of December 31, 2018, we had total cash. on hand of $3,452,127 and an additional $12,616,753 of available borrowing under the BofA Revolver and an additional $1,083,369. of available borrowing under the TCB Revolver. As we continue to pursue acquisitions and other strategic transactions to expand. and grow our business, we regularly monitor capital market conditions and may raise additional funds through borrowings or public. or private sales of debt or equity securities. The amount, nature and timing of any borrowings or sales of debt or equity securities. will depend on our operating performance and other circumstances, our then-current commitments and obligations, the amount, nature. and timing of our capital requirements, any limitations imposed by our current credit arrangements and overall market conditions. Cash Flows. During the three months ended December. 31, 2018, cash provided by operations was $8,248,548, compared to $6,304,149 during the three months ended December 31, 2017. The. increase in cash provided by operations of $1,944,399 as compared to the prior period. was primarily due to a decrease in net income. of $347,046, an increase in depreciation and amortization expense of $85,864, a decrease due to the bargain purchase gain of Appliancesmart. of $3,773,486, a decrease due to gain on sale of equipment of $1,502,185, a decrease to the change in deferred income taxes of. $2,883,280, an increase in non-cash expenses of $238,716, and an increase in cash provided by operations for working capital purposes. of $2,578,844. Some of the significant changes in cash. provided by or used by operations for working capital purposes, as compared to the prior year period include:. Cash provided by a decrease in prepaid. expenses and other current assets of $3,129,754. Cash provided by a decrease in inventory. of $5,231,516 at Vintage Stock, ApplianceSmart and Marquis. Cash used by an increase in accounts receivable. of $150,469 due to increased sales at Marquis and ApplianceSmart on account. Cash used by a decrease in accounts payable. by $473,232 at Marquis, Vintage and Appliancesmart. Cash provided by an increase in accrued. liabilities of $1,067,245. Cash provided by and used in investing. activities was $3,835,480 and $5,329,985 for the three months ended December 31, 2018 and 2017, respectively. The $9,165,465 increase. in cash provided by investing activities, as compared to the prior period, is primarily attributable to proceeds from the sale. of property and equipment of $4,359,251, a decrease in the purchase of property and equipment of $4,827,764 and an increase in. the purchase of intangible assets of $21,550. Cash used by financing activities was $10,623,523. and $3,163,662 for the three months ended December 31, 2018 and 2017, respectively. The $7,459,861 increase in cash used in investing. activities, as compared to the prior period, was attributable to an increase in net payments on our two revolver loans of $2,274,575. a decrease in the proceeds from the issuance of notes payable of $3,931,591, an increase in payments of notes payable of $1,488,008,. a decrease in purchase of common treasury stock of $230,313, and a decrease in the purchase of series E preferred treasury stock. of $4,000. Marquis – Sale of Two Turf Extrusion lines. On December 21, 2018, Marquis entered. into a Bill of Sale and Assignment and Assumption Agreement (the “Marquis Bill of Sale”) with Viridian Industries,. Inc. (“Viridian”) pursuant to which Marquis sold to Viridian two turf extrusion lines in exchange, including spare. parts for cash consideration of $4,750,000, plus the book value of the raw material operating and packing inventories associated. with the turf extrusion lines and closing expenses of $786,129, for a total purchase price of approximately $5,536,129, plus $0. 10. per pound of nylon sold by Viridian during the 36 month period immediately following the closing, all on terms and conditions. more fully described in the Marquis Bill of Sale. Marquis recorded a gain on the sale of the two turf extrusion lines of $1,508,512,. which is included in Other Income. Sources of Liquidity. We utilize cash on hand and cash generated. from operations and have funds available to us under our two revolving loan facilities (BofA Revolver and TCB Revolver) to cover. normal and seasonal fluctuations in cash flows and to support our various growth initiatives. Our cash and cash equivalents are. carried at cost and consist primarily of demand deposits with commercial banks. BofA Revolver. Marquis may borrow funds for operations. under the BofA Revolver subject to availability as described in Note 8 to the unaudited condensed consolidated financial statements. At December 31, 2018 and September 30, 2018, we had $12,616,753 and $7,326,680 of additional borrowing availability on the BofA. Revolver, respectively. Maximum borrowing under the BofA Revolver is $15 million. A total of approximately $72,715 of letters of. credit was outstanding at December 31, 2018 and September 30, 2018. The weighted average interest rate for the period of October. 1, 2018 through December 31, 2018 was 4. 27%. We borrowed $22,723,210 and repaid $28,013,282 on the BofA Revolver during the three. months ended December 31, 2018, resulting in an outstanding balance on the BofA Revolver of $2,310,533 and $7,600,605 at December. 31, 2018 and September 30, 2018, respectively. TCB Revolver. Vintage Stock may borrow funds for operations. under the TCB Revolver, subject to availability as described in Note 8 to the unaudited condensed consolidated financial statements. On December 31, 2018 and September 30, 2018, we had $1,083,369 and $107,405, of additional borrowing availability on the TCB Revolver,. respectively. Maximum borrowing under the TCB Revolver has been Reduced to $12,000,000. No letters of credit were outstanding at. any time during the period of October 1, 2018 through December 31, 2018. The weighted average interest rate for the period of October. 1, 2018 through December 31, 2018 was 4. 603801%. We borrowed $19,320,365 and repaid $21,376,837 on the TCB Revolver during the. period of October 1, 2018 through December 31, 2018, resulting in an outstanding balance on the TCB Revolver of $9,836,123 and. $11,892,595 at December 31, 2018 and September 30, 2018, respectively. Future Sources of Cash. New Acquisitions,. Products and Services. We may require additional debt financing. and or capital to finance new acquisitions, refinance existing indebtedness or other strategic investments in our business. Other. sources of financing may include stock issuances and additional loans. or other forms of financing. Any financing obtained may. further dilute or otherwise impair the ownership interest of our existing stockholders. Off-Balance Sheet Arrangements. At December 31, 2018, we had no off-balance. sheet arrangements, commitments or guarantees that require additional disclosure or measurement.</t>
  </si>
  <si>
    <t>LIVE</t>
  </si>
  <si>
    <t>LIVE VENTURES Inc</t>
  </si>
  <si>
    <t>1047122</t>
  </si>
  <si>
    <t>Management's DISCUSSION AND ANALYSIS OF FINANCIAL CONDITION AND RESULTS OF OPERATIONS OVERVIEWIntroductionRaytheon Company develops technologically advanced and integrated products, services and solutions in our core markets: integrated air and missile defense. electronic warfare. command, control, communications, computers, cyber, intelligence, surveillance and reconnaissance. space systems. effects. and cyber. We serve both domestic and international customers primarily as a prime contractor or subcontractor on a broad portfolio of defense and related programs for government customers. We operate in five segments: Integrated Defense Systems (IDS). Intelligence, Information and Services (IIS). Missile Systems (MS). Space and Airborne Systems (SAS). and Forcepoint. For a more detailed description of our segments, see “Business Segments” within Item 1 of this Form 10-K. As previously announced, effective January 1, 2018, we adopted the requirements of Accounting Standards Update (ASU) 2017-07, Compensation - Retirement Benefits (Topic 715): Improving the Presentation of Net Periodic Pension Cost and Net Periodic Postretirement Benefit Cost on a retrospective basis as discussed in “Note 1: Summary of Significant Accounting Policies” within Item 8 of this Form 10-K. All amounts and disclosures set forth in this Form 10-K reflect these changes. Business Environment Domestic ConsiderationsU. S. government sales, excluding foreign military sales, accounted for 68% of our total net sales in 2018. Our principal U. S. government customer is the U. S. Department of Defense (DoD). DoD funding levels, which are subject to budget and appropriation decisions and processes, are difficult to predict beyond the near-term. The Budget Control Act of 2011 (BCA) imposed spending caps on DoD funding for fiscal years (FY) 2012 to 2021, but the caps have been consistently raised since FY 2013, most recently by the Bipartisan Budget Act (BBA) of 2015 for FY 2016 and 2017 and the BBA of 2018 for FY 2018 and FY 2019. DoD modernization funding, which consists of procurement and research and development, is of particular importance to defense contractors. DoD modernization funding has steadily increased since FY 2015, including for FY 2019, as a result of the BBA of 2015 and the BBA of 2018. However, DoD funding levels for FY 2020 and FY 2021 remain governed by the BCA. While we expect changes to those funding caps, future DoD spending levels are uncertain and would require the agreement and action of both Congress and the President. In addition to the DoD budget considerations discussed above, future domestic defense spending levels are impacted by a number of additional factors, including external threats to our national security, funding for on-going counter insurgency/counter terrorism operations overseas, the priorities of the Administration and Congress, overall health of the U. S. and world economies, and the state of governmental finances. However, we also continue to expect the DoD to continue to prioritize  29 and protect the key capabilities required to execute its National Defense Strategy, including being able to deter and defeat peer nation threats. Such capabilities include Intelligence, Surveillance and Reconnaissance (ISR), cybersecurity, missile defense, electronic warfare, kinetic and non-kinetic effectors, undersea warfare, space systems, unmanned systems, special operations forces and interoperability with allied forces. We believe those priorities are well aligned with our product offerings, technologies, services and capabilities. We currently are involved in tens of thousands of contracts, with no single contract accounting for more than 5% of our total net sales in 2018. Although we believe our diverse portfolio of programs and capabilities is well suited to a changing defense environment, we face numerous challenges and risks, as discussed above. For more information on the risks and uncertainties that could impact the U. S. government’s demand for our products and services, see Item 1A of this Form 10-K. International ConsiderationsIn 2018, our sales to customers outside of the U. S. accounted for 30% of our total net sales (including foreign military sales through the U. S. government). Internationally, the growing threat of additional terrorist activity, cyber threats, emerging nuclear states, long-range missiles and conventional military threats have led to an increase in demand for defense systems and services and other security solutions. In Asia, both short- and long-term regional security concerns are increasing demand for air and missile defense, air/naval modernization and maritime security. In the Middle East and North Africa (MENA), threats from state and non-state actors are increasing demand for air and missile defense, air/land/naval force modernization, precision engagement, ISR, maritime and border security, and cybersecurity solutions. Given such threat environments, we expect our MENA customers to continue to prioritize security investments even if their budgets are impacted by volatile short-term energy prices. In Europe, some countries have begun to increase spending in response to geopolitical events and conflicts in Eastern Europe and the resulting uncertainty in the security threat environment. Based on the foregoing, we expect that European nations will continue to seek advanced air and missile defense and other capabilities, including ISR and cyber. Overall, we believe many international defense budgets have the potential to grow and to do so at a faster rate than the U. S. defense budget. However, international demand is sensitive to changes in the priorities and budgets of international customers and geopolitical uncertainties, which may be driven by changes in threat environments, volatility in worldwide economic conditions, regional and local economic and political factors, U. S. foreign policy and other risks and uncertainties. For more information on the risks and uncertainties that could impact international demand for and our ability to sell our products and services, see Item 1A of this Form 10-K. Because of the breadth of our offerings, our systems integration capability, the value of our solutions and our strong legacy in the international marketplace, we believe that we are well positioned to continue to grow our international business. We continue to enhance our focus on global growth through increased investment in our international business in existing and new international markets. Such investment provides additional resources and capabilities, both in-country and in the U. S. , that strengthen the Company’s position to pursue both existing and new opportunities. We also continue to adjust our international business activities to address customer priorities. Although we believe our international business is well positioned to continue to grow, we recognize that we face substantial competition from both U. S. companies and other competitors in international markets, as well as the challenges of changing budget priorities, overall spending pressures and the timing of contract awards. Our StrategyThe following are the broad elements of our strategy:  30 We believe that our broad mix of technologies, domain expertise and key capabilities, our cost-effective, best-value solutions and the alignment of these strengths with customer needs position us favorably to grow in our key mission areas of: integrated air and missile defense. electronic warfare. command, control, communications, computers, cyber, intelligence, surveillance and reconnaissance. space systems. effects. and cyber. Globally, customers are increasingly seeking cost-effective mission solutions. These solutions can take the form of new electronics or electronic upgrades, but draw on our market focus area capabilities, deep domain expertise and system architecture skills. We continue to explore opportunities to make these affordable solutions more readily available to our international customers, including through enhanced design for export and releasability. We also continue to make investments to support our strategy, including through acquisitions and research and development. We seek to continuously innovate and refresh technology in our current franchises—advanced solution sets for which we expect longer-term customer demand, such as our Patriot Air and Missile Defense (A&amp;MD) system, Air and Missile Defense Radar (AMDR), and Advanced Medium-Range Air-to-Air Missile (AMRAAM)—and we use the related expertise to work to create new franchises and expand internationally. Moreover, we expect to continue to expand our customer base in key countries. We provide cyber capabilities to government customers, including the Intelligence Community, the DoD, the Department of Homeland Security (DHS), and other defense and civil global customers, as well as embed information assurance capabilities in our products and our information technology infrastructure. We also deliver “defense-grade” cybersecurity solutions to commercial markets worldwide through Forcepoint, our commercial cybersecurity joint venture with Vista Equity Partners. We believe the commercial and global government cyber markets continue to represent strong growth markets for Raytheon. We expect to continue to seek opportunities to leverage our extensive cyber capabilities and to grow and scale our cyber businesses. For more information on the Forcepoint joint venture transaction, see Item 1 and “Note 11: Forcepoint Joint Venture” within Item 8 of this Form 10-K. Focus on the Customer and ExecutionOur customer focus continues to be critical to the execution of our strategy—underpinned by a focus on performance, relationships and solutions. Performance means being able to meet customer commitments, which is ensured through strong processes, metrics and oversight. We maintain a “process architecture” that spans our defense businesses and our broad programs and pursuits. It consists of enterprise-wide processes and systems such as: our Integrated Product Development System (IPDS), which assures consistency of evaluation and execution at each step in a program’s life-cycle. Product Data Management (PDM), which is our business system software for engineering. Achieving Process Excellence (APEX), which is our SAP business system software for accounting, finance and program management. Process Re-Invention Integrating Systems for Manufacturing (PRISM), which is our SAP software for manufacturing operations. Advanced Company Estimating System (ACES), which is our cost proposal system. and Raytheon Enterprise Supplier Assessment (RESA) tool for Supply Chain Management. These processes and systems are linked to an array of front-end and back-end metrics. With this structure, we are able to track results and be alerted to potential issues through numerous oversight mechanisms, including operating reviews and annual operating plan reviews. We are also continuing to build strong customer relationships by working with customers as partners and including them on Raytheon Six Sigma™ teams to jointly improve their programs and processes. We are increasingly focused on responding to our customers’ changing requirements with rapid and effective solutions to real-world problems. In recognition of our customers’ constraints and priorities, we also continue to drive various cost reductions across the Company by continuing to focus on enterprise collaboration and improving productivity and strong execution throughout our programs. We have worked to reduce costs across the Company and improve efficiencies in our production facilities, and we continue to increase value through Raytheon Six Sigma, the implementation of lean processes, reduced cycle times and strategic supply chain initiatives, in addition to other initiatives. To further increase efficiencies, we are also developing and applying new technologies to our development and production solutions. These technologies include additive manufacturing (AM) for rapid prototyping and novel product realization, and data analytics and machine learning to optimize production and product test. 31 FINANCIAL SUMMARYWe use the following key financial performance measures to manage our business on a consolidated basis and by business segment, and to monitor and assess our results of operations:Backlog, which is equivalent to our remaining performance obligations, represents the dollar value of firm orders for which work has not been performed. Backlog generally increases with bookings and generally converts into sales as we incur costs under the related contractual commitments. Therefore, we discuss changes in backlog, including any individually significant cancellations, for each of our segments, as we believe such discussion provides an understanding of the awarded but not executed portions of our contracts. Backlog excludes unexercised contract options and potential orders under ordering-type contracts (e. g. , indefinite-delivery, indefinite-quantity (IDIQ)). Backlog is affected by changes in foreign exchange rates. In addition, we maintain a strong focus on program execution and the prudent management of capital and investments in order to maximize operating income and cash. We pursue a capital deployment strategy that balances funding for growing our business, including: (1) capital expenditures, acquisitions and research and development. (2) prudently managing our balance sheet, including debt repayments and pension contributions. and (3) returning cash to our shareholders, including dividend payments and share repurchases. We also focus on earnings per share (EPS) and measures to assess our cash generation and the efficiency and effectiveness of our use of capital, such as free cash flow (FCF) and return on invested capital (ROIC), both of which are not defined measurements under U. S. Generally Accepted Accounting Principles (GAAP) and may be calculated differently by other companies. Considered together, we believe these metrics are strong indicators of our overall performance and our ability to create shareholder value. We feel these measures are balanced among long-term and short-term performance, efficiency and growth. We also use these and other performance metrics for executive compensation purposes. A discussion of our results of operations and financial condition follows below in Consolidated Results of Operations, Segment Results, Financial Condition and Liquidity, and Capital Resources. CRITICAL ACCOUNTING ESTIMATESOur consolidated financial statements are based on the application of U. S. GAAP, which require us to make estimates and assumptions about future events that affect the amounts reported in our consolidated financial statements and the accompanying notes. Future events and their effects cannot be determined with certainty. therefore, the determination of estimates requires the exercise of judgment. Actual results could differ from those estimates, and any such differences may be material to our consolidated financial statements. We believe the estimates set forth below may involve a higher degree of judgment and complexity in their application than our other accounting estimates and represent the critical accounting estimates used in the preparation of our consolidated financial statements. We believe our judgments related to these accounting estimates are appropriate. However, if different assumptions or conditions were to prevail, the results could be materially different from the amounts recorded. 32 Revenue RecognitionWe determine the appropriate revenue recognition for our contracts with customers by analyzing the type, terms and conditions of each contract or arrangement with a customer. We classify contract revenues as product or service according to the predominant attributes of the relevant underlying contracts unless the contract can clearly be split between product and service. We define service revenue as revenue from activities that are not associated with the design, development or production of tangible assets, the delivery of software code or a specific capability. Our service revenue is primarily related to our IIS business segment. The following provides additional information about our contracts with customers, the judgments we make in accounting for those contracts, and the resulting amounts recognized in our financial statements. Accounting for long-term contracts for complex aerospace or defense equipment (or related services)—To determine the proper revenue recognition method for contracts for complex aerospace or defense equipment or related services, we evaluate whether two or more contracts should be combined and accounted for as one single contract and whether the combined or single contract should be accounted for as more than one performance obligation. This evaluation requires significant judgment and the decision to combine a group of contracts or separate the combined or single contract into multiple performance obligations could change the amount of revenue and profit recorded in a given period. For most of our contracts, the customer contracts with us to provide a significant service of integrating a complex set of tasks and components into a single project or capability (even if that single project results in the delivery of multiple units). Hence, the entire contract is accounted for as one performance obligation. Less commonly, however, we may promise to provide distinct goods or services within a contract, for example when a contract covers multiple phases of the product lifecycle (e. g. , development, production, maintenance and support), in which case we separate the contract into more than one performance obligation. If a contract is separated into more than one performance obligation, we allocate the total transaction price to each performance obligation in an amount based on the estimated relative standalone selling prices of the promised goods or services underlying each performance obligation. We infrequently sell standard products with observable standalone sales. In cases where we do, the observable standalone sales are used to determine the standalone selling price. More frequently, we sell a customized customer specific solution, and in these cases we typically use the expected cost plus a margin approach to estimate the standalone selling price of each performance obligation. We account for a contract when it has approval and commitment from both parties, the rights of the parties are identified, payment terms are identified, the contract has commercial substance and collectability of consideration is probable. For certain contracts that meet the foregoing requirements, primarily international direct commercial sale contracts, we are required to obtain certain regulatory approvals. In these cases, we recognize revenue based on the likelihood of obtaining regulatory approvals based upon all known facts and circumstances. We generally recognize revenue over time as we perform on our performance obligations because of continuous transfer of control to the customer. For U. S. government contracts, this continuous transfer of control to the customer is supported by clauses in the contract that allow the customer to unilaterally terminate the contract for convenience, pay us for costs incurred plus a reasonable profit and take control of any work in process. Similarly, for non-U. S. government contracts, the customer typically controls the work in process as evidenced either by contractual termination clauses or by our rights to payment for work performed to date plus a reasonable profit to deliver products or services that do not have an alternative use to the Company. Because of control transferring over time, revenue is recognized based on the extent of progress towards completion of the performance obligation. The selection of the method to measure progress towards completion requires judgment and is based on the nature of the products or services to be provided. We generally use the cost-to-cost measure of progress for our contracts because it best depicts the transfer of control to the customer which occurs as we incur costs on our contracts. Under the cost-to-cost measure of progress, the extent of progress towards completion is measured based on the ratio of costs incurred to date to the total estimated costs at completion of the performance obligation. Revenues, including estimated fees or profits, are recorded proportionally as costs are incurred. The majority of our sales are driven by pricing based on costs incurred to produce products or perform services under contracts with the U. S. government, as determined under the Federal Acquisition Regulation (FAR). The FAR provides guidance on the types of costs that are allowable in establishing prices for goods and services under U. S. government contracts. Costs to fulfill include labor, materials and subcontractors’ costs, other direct costs and an allocation of indirect costs including pension and any other postretirement benefit (PRB) expense under U. S. government Cost Accounting Standards (CAS). 33 Due to the nature of the work required to be performed on many of our performance obligations, the estimation of total revenue and cost at completion (the process described below in more detail) is complex, subject to many variables and requires significant judgment. It is common for our long-term contracts to contain award fees, incentive fees, or other provisions that can either increase or decrease the transaction price. These variable amounts generally are awarded upon achievement of certain performance metrics, program milestones or cost targets and can be based upon customer discretion. We estimate variable consideration at the most likely amount to which we expect to be entitled. We include estimated amounts in the transaction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transaction price are based largely on an assessment of our anticipated performance and all information (historical, current and forecasted) that is reasonably available to us. Contracts are often modified to account for changes in contract specifications and requirements. We consider contract modifications to exist when the modification either creates new or changes the existing enforceable rights and obligations. Most of our contract modifications are for goods or services that are not distinct from the existing contract due to the significant integration service provided in the context of the contract and are accounted for as if they were part of that existing contract. The effect of a contract modification on the transaction price and our measure of progress for the performance obligation to which it relates, is recognized as an adjustment to revenue (either as an increase in or a reduction of revenue) on a cumulative catch-up basis. We have a companywide standard and disciplined quarterly Estimate at Completion (EAC) process in which management reviews the progress and execution of our performance obligations. As part of this process, management reviews information including, but not limited to, any outstanding key contract matters, progress towards completion and the related program schedule, identified risks and opportunities and the related changes in estimates of revenues and costs. The risks and opportunities include management’s judgment about the ability and cost to achieve the schedule (e. g. , the number and type of milestone events), technical requirements (e. g. , a newly-developed product versus a mature product) and other contract requirements. Management must make assumptions and estimates regarding labor productivity and availability, the complexity of the work to be performed, the availability of materials, the length of time to complete the performance obligation (e. g. , to estimate increases in wages and prices for materials and related support cost allocations), execution by our subcontractors, the availability and timing of funding from our customer, and overhead cost rates, among other variables. These estimates also include the estimated cost of satisfying our industrial cooperation agreements, sometimes in the form of either offset obligations or in-country industrial participation (ICIP) agreements, required under certain contracts. These obligations may or may not be distinct depending on their nature. Based on this analysis, any quarterly adjustments to net sales, cost of sales and the related impact to operating income are recognized as necessary in the period they become known. These adjustments may result from positive program performance, and may result in an increase in operating income during the performance of individual performance obligations, if we determine we will be successful in mitigating risks surrounding the technical, schedule and cost aspects of those performance obligations or realizing related opportunities. Likewise, these adjustments may result in a decrease in operating income if we determine we will not be successful in mitigating these risks or realizing related opportunities. Changes in estimates of net sales, cost of sales and the related impact to operating income are recognized quarterly on a cumulative catch-up basis, which recognizes in the current period the cumulative effect of the changes on current and prior periods based on a performance obligation’s percentage of completion. A significant change in one or more of these estimates could affect the profitability of one or more of our performance obligations. When estimates of total costs to be incurred exceed total estimates of revenue to be earned on a performance obligation related to complex aerospace or defense equipment or related services, or product maintenance or separately priced extended warranty, a provision for the entire loss on the performance obligation is recognized in the period the loss is identified. 34 Net EAC adjustments had the following impact on our operating results:Pension and Other Postretirement Benefits (PRB) CostsWe have pension plans covering the majority of our employees hired prior to January 1, 2007, including certain employees in foreign countries (Pension Benefits). We must apply both Financial Accounting Standards (FAS) requirements under U. S. GAAP and Cost Accounting Standards (CAS) requirements. U. S. GAAP outlines the methodology used to determine net periodic pension and PRB expense or income for financial reporting purposes (FAS expense). CAS prescribes the allocation to and recovery of pension and PRB costs on U. S. government contracts (CAS expense). The CAS requirements for pension and PRB costs and its calculation methodology differ from the FAS requirements and calculation methodology. As a result, while both CAS and FAS calculation methodologies use long-term assumptions requiring judgment, each method results in different calculated amounts of pension and PRB cost. In addition, we are subject to the funding requirements under the Pension Protection Act of 2006 (PPA), which amended the Employee Retirement Income Security Act of 1974 (ERISA). Under the PPA, we are required to fully fund our pension plans over a rolling seven-year period as determined annually based upon the PPA calculated funded status at the beginning of each year. The funding requirements are primarily based on the year’s expected service cost and amortization of other previously unfunded liabilities. Due to the differences in requirements and calculation methodologies, our FAS expense is not indicative of the PPA funding requirements. The results of each segment only include pension and PRB expense as determined under CAS. Our FAS expense is split between operating income and non-operating income where only the service cost component of FAS expense is included in operating income. The difference between our CAS expense and the service cost component of our FAS expense is the FAS/CAS Operating Adjustment and is reported as a separate line in our segment results. The FAS/CAS Operating Adjustment effectively decreases the amount of pension expense in operating income so that such amount is equal to the service cost component of FAS expense under U. S. GAAP. The FAS/CAS Operating Adjustment was $1,428 million, $1,303 million and $1,036 million of income in 2018, 2017 and 2016, respectively. The non-service related components of FAS expense are included in retirement benefits non-service expense in non-operating (income) expense, net and were $1,230 million, $913 million and $601 million in 2018, 2017 and 2016, respectively. On December 27, 2011, the CAS Pension Harmonization Rule (CAS Harmonization) was published in the Federal Register. The rule was intended to improve the alignment of the pension cost recovered through contract pricing under CAS and the pension funding requirements under the PPA. The rule shortened the CAS amortization period for gains and losses from 15 to 10 years and requires the use of a discount rate based on high quality corporate bonds, consistent with PPA, to measure liabilities in determining the CAS pension expense. CAS Harmonization increased pension costs under CAS starting in 2014 due to the transition phase in of 0% in 2013, 25% in 2014, 50% in 2015, 75% in 2016 and 100% in 2017 and beyond. Due to the low interest rate environment, Congress provided for temporary pension funding relief through a provision in the Surface Transportation Extension Act of 2012 (STE Act). The provision was extended through 2020 by the Highway and Transportation Funding Act of 2014 (HATFA) and the Bipartisan Budget Act (BBA) of 2015. The provision adjusts the 24-month average high quality corporate bond rates used to determine the PPA funded status so that they are within a floor and cap, or “corridor,” based on the 25-year average of corporate bond rates. Beginning after 2020, the provision will be gradually phased out. This provision impacts CAS expense as well because CAS Harmonization incorporates the PPA interest rate into CAS calculations. The BBA of 2015 also increases the insurance premiums that we are required to pay the Pension Benefit Guarantee Corporation (PBGC). However, we do not expect the increases to have a material effect on our financial position, results of operations or liquidity. The assumptions in the calculations of our pension FAS expense and CAS expense, which involve significant judgment, are described below. 35 FAS Expense—Our long-term return on plan assets (ROA) and discount rate assumptions are the key variables in determining the net periodic benefit cost and the pension benefit obligation of our pension plans under U. S. GAAP. Our long-term ROA assumption only impacts the retirement benefits non-service expense. The discount rate assumption impacts the service cost component of FAS expense and retirement benefits non-service expense, while also impacting the pension benefit obligation. The long-term ROA represents the average rate of earnings expected over the long term on the assets invested to provide for anticipated future benefit payment obligations. The long-term ROA used to calculate net periodic pension cost is set annually at the beginning of each year. Given the long-term nature of the ROA assumption, which we believe should not be solely reactive to short-term market conditions that may not persist, we expect the long-term ROA to remain unchanged unless there are significant changes in our investment strategy, the underlying economic assumptions or other major factors. To establish our long-term ROA assumption we employ a “building block” approach. Under this building block method, the overall expected investment return equals the weighted-average of the individual expected return for each asset class based on the target asset allocation and the long-term capital market assumptions. The expected return for each asset class is composed of inflation plus a risk-free rate of return, plus an expected risk premium for that asset class. The resulting return is then adjusted for administrative, investment management and trading expenses as well as recognition of excess returns, also known as alpha, for active management. We then annually consider whether it is appropriate to change our long-term ROA assumption by reviewing the existing assumption against a statistically determined reasonable range of outcomes. The building block approach and t</t>
  </si>
  <si>
    <t>1082733</t>
  </si>
  <si>
    <t>VISM</t>
  </si>
  <si>
    <t>VISIUM TECHNOLOGIES, INC.</t>
  </si>
  <si>
    <t>1083743</t>
  </si>
  <si>
    <t>FLUX</t>
  </si>
  <si>
    <t>Flux Power Holdings, Inc.</t>
  </si>
  <si>
    <t>1100682</t>
  </si>
  <si>
    <t>CRL</t>
  </si>
  <si>
    <t>CHARLES RIVER LABORATORIES INTERNATIONAL, INC.</t>
  </si>
  <si>
    <t>1104280</t>
  </si>
  <si>
    <t>Management's Discussion And Analysis Of Financial Condition And Results Of Operations  Forward-looking Statements  The following discussion of our financial condition and results of operations should be read in conjunction with the consolidated financial statements and the related notes thereto included elsewhere in this quarterly report. Some of the information in this quarterly report contains forward-looking statements, including statements related to anticipated operating results, margins, growth, financial resources, capital requirements, adequacy of the Company's financial resources, trends in spending on research and development, the development of new markets, the development, regulatory approval, manufacture, distribution, and commercial acceptance of new products, and future product development efforts. Investors are cautioned that forward-looking statements involve risks and uncertainties, which may affect our business and prospects, including but not limited to, the Company's expected need for additional funding and the uncertainty of receiving the additional funding, changes in economic and market conditions, acceptance of our products by the health care and reimbursement communities, new development of competitive products and treatments, administrative and regulatory approval and related considerations, health care legislation and regulation, and other factors discussed in our filings with the Securities and Exchange Commission. GENERAL Our mission is the development of novel and proprietary pharmaceutical, medical and cosmetic products. We develop our products through our German subsidiary, Sangui GmbH. Currently, we are seeking to market and sell our products through partnerships with industry partners worldwide. Our focus has been the development of oxygen carriers capable of providing oxygen transport in humans in the event of acute and/or chronic lack of oxygen due to arterial occlusion, anemia or blood loss whether due to surgery, trauma, or other causes, as well as in the case of chronic wounds. We have thus far focused our development and commercialization efforts on such artificial oxygen carriers by reproducing and synthesizing polymers out of native hemoglobin of defined molecular sizes. In addition, we have developed external applications of oxygen transporters in the medical and cosmetic fields in the form of sprays for the healing of chronic wounds and of gels and emulsions for the regeneration of the skin. A wound dressing that shows outstanding properties in the support of wound healing, is distributed by SastoMed GmbH (Sastomed), a former joint venture company in which we had held a share of 25%, as global licensee under the Granulox brand name. Effective end of second quarter of our fiscal year 2016 we sold this stake to SanderStrohmann GmbH. Sangui GmbH holds distribution rights for our Chitoskin wound pads for the European Union and various other countries. Additionally, a European patent has been granted for the production and use of improved Chitoskin wound pads. Our current key business focuses are: (a) selling our existing cosmetics and wound management products by way of licensing through distribution partners, or by way of direct sale, to end users. (b) identifying additional industrial and distribution partners for our patents, production techniques, and products. and, (c) obtaining the additional certifications on our products in development. Artificial Oxygen Carriers Sangui GmbH develops several products based on polymers of purified natural porcine hemoglobin with oxygen carrying abilities that are similar to native hemoglobin. These are (1) oxygen carrying blood additives and (2) oxygen carrying blood volume substitutes. According to regulatory requirements, all drugs must complete preclinical and clinical trials before approval (e. g. Federal Drug Administration approval) and market launch. The Company’s management believes that the European and FDA approval process will take at a minimum several years to complete. Our most promising potential product in the area of artificial oxygen carriers, the blood additive, is still in an early development stage. In the pursuit of these projects we will need to obtain substantial additional capital to continue their development. As the Company has limited financial resources, we have suspended this project temporarily in order to focus our attention on our chronic wound research and the products developed in conjunction with their treatment. 11       Nano Formulations for the Regeneration of the Skin  Healthy skin is supplied with oxygen both from the inside as well as through diffusion from the outside. A lack of oxygen will cause degenerative alterations, ranging from premature aging, to surface damage, and even as extensive as causing open wounds. The cause for the lack of oxygen may be a part of the normal aging process, but it may also be caused by burns, radiation, trauma, or a medical condition. Impairment of the blood flow, for example caused by diabetes mellitus or by chronic venous insufficiency, can also lead to insufficient oxygen supply and the resulting skin damage. In response, we developed nano-emulsion based cosmetic preparations that in their design are able to help support regeneration of the skin by improving its oxygen supply. Our line of cosmetic products was thoroughly tested by an independent research institute and received top marks for skin moisturizing, and enhanced skin elasticity, respectively. However, sales of this series have remained at a low level and during the first quarter of the 2016 financial year we decided to decrease our operations in this particular segment and to abandon the patent protection for this range of products. Chitoskin Wound Pads  Usually, normal (“primary”) wounds tend to heal over a couple of days without leaving scars following a certain sequence of phases. Burns and certain diseases impede the normal wound healing process, resulting in large, hardly healing (“secondary”) wounds which only close by growing new tissue from the bottom. Wound dressings serve to safeguard the wound with its highly sensitive new granulation tissue from mechanical damage as well as from infection. Using the natural polymer chitosan, Sangui’s Chitoskin wound dressings show outstanding properties in supporting wound healing. Sangui GmbH holds various distribution rights for our Chitoskin wound pads, and it is the strategy of the company to find industry partners ready to acquire or license this product range as a whole. Hemospray Wound Spray  Sangui GmbH has developed a novel medical technology supporting the healing of chronic wounds. Lack of oxygen supply to the cells in the wound ground is the main reason why those wounds lose their genuine healing power. Based on its concept of artificial oxygen carriers, the wound spray product we developed bridges the watery wound surface and permits an enhanced afflux of oxygen to the wound ground. Sangui GmbH has granted SastoMed global distribution rights to this product. Distribution of the wound spray began in the European Union in April 2012 under the brand name “Granulox. ”  In December 2012, product distribution was initiated in Mexico by Sastomed and their local distribution partner Bio-Mac Pharma. International distribution has been expanded since then through cooperation agreements with local distribution partners in the Benelux countries and South Eastern Europe. Since December 2013, international distribution outside Germany in collaboration with local partners has occurred in more than 40 countries in Europe and Latin American. On November 13, 2017, the Company announced that Infirst Healthcare Ltd has announced that the United States (US) Food and Drug Administration had granted Fast Track designation to Granulox for the treatment of diabetic foot ulcers. It is the first and only hemoglobin spray to receive Fast Track designation - a process designed to facilitate the development, and expedite the review of, new therapies to treat serious conditions and fill an unmet medical need. Despite the positive reviews of our product, Granulox sales have become more volatile. We remain confident, however, that SastoMed will be able to considerably increase its sales along with more international markets entering actual distribution of the product. 12  In December 2010, Sangui GmbH established a joint venture company with SanderStrothmann GmbH of Georgsmarienhuette, Germany, under the name of SastoMed GmbH. This enterprise was in charge of obtaining the CE mark certification authorizing the distribution of one of SGBI’s products in the member states of the European Union. Effective December 31, 2015, Sangui GmbH sold its stake in Sastomed GmbH to SanderStrohmann GmbH. On or about June 18, 2018, Sangui GmbH together with Sastomed GmbH founded Sangui Know-How- und Patentverwertungsgesellschaft mbH &amp; Co. KG (“Sangui KG”). Sangui KG is a limited partnership. On June 22, 2018, Sangui KG acquired all the rights in the license agreement made on December 17, 2010, between Sastomed GmbH and Sangui GmbH. Given the Company’s business strength is primarily in research and product development, we have decided to partner with established distribution entities who license our marketable products, or those products that are close to market entry, for sale to end users. In pursuit of this strategy we have licensed the most promising product, a hemoglobin based wound spray technology to Sastomed GmbH, a former joint venture of SGBI, for distribution in several European, Latin American and Asian countries. In addition, we are entering the preclinical testing of hemoglobin based artificial oxygen carriers aiming at the remediation of ischemic conditions in human patients. FINANCIAL POSITION  During the six months ended December 31, 2018, our total assets increased $16,855 from $102,029 at June 30, 2018 to $118,884 at December 31, 2018. An increase in the cash on hand and tax funds receivable  from June 30, 2018 to December 31, 2018, of $15,300 respectively of $7,820 were primarily responsible for the increase in the total assets. We funded our operations primarily through our existing cash reserves and cash received from the issuance of shares of common stock and notes payables from related parties. Our stockholders’ equity (deficit) increased by $52,800 from ($351,144) at June 30, 2018 to ($403,944) at December 31, 2018. The primary factor behind this was net loss attributable to common stockholders of $146,319, offset by the issuance of stock for cash ($84,491) and services received ($18,652). RESULTS OF OPERATIONS  For the three-month and six-month period December 31, 2018 and 2017:  REVENUES – Revenues reported were $44,095 and $38,446 for the three months ended December 31, 2018 and 2017 respectively. For the six months ended December 31, 2018 and 2017 revenues were $55,367 and $55,082. Revenues increased by $5,649 for the three months ended December 31, 2018 and increased by $285 for the six months ended December 31, 2018. The increase of $5,649 and $285 respectively can be traced back to a increase in royalties from the licensing agreement with SastoMed. Cost of sales were $99 and $44 for the six months ended December 31, 2018 and 2017 respectively. RESEARCH AND DEVELOPMENT – Research and development expenses increased by $4,138 to $7,314 from $3,176 for the three-month periods ending December 31, 2018 and 2017. Research and development expenses increased $7,481 to $15,286 in the first half-year of our 2019 financial year from $7,805 in the comparable period of the previous year. This increase is mainly attributed to higher fees for patents. GENERAL AND ADMINISTRATIVE and PROFESSIONAL FEES –The combined accumulated general and administrative expenses and professional fees increased $10,326 to $96,892 in the three months ended December 31, 2018, from $86,566 in the respective period of the previous year. Accumulated general and administrative expenses and professional fees increased $37,259 to $193,617 in the half-year ended December 31, 2018, from $156,358 in the respective period of the previous year mainly due to higher professional fees and higher costs for vehicles leased. 13   INTEREST EXPENSE - interest expenses for the three-month period ended December 31, 2018 and 2017 were $2,525 and $1,908, an increase of $617. For the six months ended December 31, 2018 and 2017, interest expense increased by $2,440 to $6,216 from $3,776. The increase relates to the increase of interest - bearing debt financing. NET LOSS - As a result of the above factors, the net loss attributed to common shareholders increased to $56,356 compared to a loss of $52,537 for the three months ended December 31, 2018 and 2017 respectively and a loss of $146,319 compared to a loss of $112,882 for the six-month ended December 31, 2018 and 2017 respectively. The loss per share for both periods was $(0. 00). Our consolidated net loss before non-controlling interest was $58,480, or $(0. 00) per common share, for the three months ended December 31, 2018, compared to $54,688 or $(0. 00) per common share, during the comparable period in our 2017 financial year. Our consolidated net loss before non-controlling interest was $154,607 or $(0. 00) per common share, for the six months ended December 31, 2018, compared to $118,839 or $(0. 00) per common share, during the comparable period in our 2018 financial year. LIQUIDITY AND CAPITAL RESOURCES   For the six months ended December 31, 2018, net cash used in operating activities increases $12,107 to $(145,203), compared to $(133,096) in the corresponding period of the previous year. This is mainly due to a increase of the operating loss of approximately $35,768 from a loss of $(118,839) in 2017 to a loss of $(154,607) in 2018 and to the increase of the tax refunds receivables of approximately $7,820. The Company funded its business in the first six months ended December 31, 2018 by raising notes payable totaling 625,000 Euros ($ 720,341) and issuing 6,500,000 shares of common stock, yielding total cash proceeds of $84,491. The Company repaid notes payable in the first six month totaling 557,963 Euros ($642,727). We had a working capital deficit of approximately $403,944 at December 31, 2018, an increase of approximately $52,800 from June 30, 2018. At December 31, 2018 compared to June 30, 2018, we had cash of $36,243 compared to $20,943, prepaid expenses of $19,807 compared to $22,774 and accounts receivable of $53,285 compared $49,107. We will need substantial additional funding to fulfill our business plan and we intend to explore financing sources for our future development activities. No assurance can be given that these efforts will be successful. Item 3 -</t>
  </si>
  <si>
    <t>SGBI</t>
  </si>
  <si>
    <t>SANGUI BIOTECH INTERNATIONAL INC</t>
  </si>
  <si>
    <t>1109448</t>
  </si>
  <si>
    <t>Management's Discussion and Analysis of Financial Condition and Results of OperationsPercentage change figures are calculated using assets under management rounded to the nearest million and financial statement amounts rounded to the nearest thousand. Executive OverviewOur total assets under management ("AUM") as of December 31, 2018 were $516. 4 billion, down $38. 1 billion, or 6. 9%, during 2018. The decrease was driven by market depreciation of $30. 0 billion and net outflows of $8. 1 billion (primarily due to Institutional outflows of $10. 0 billion). Institutional AUM decreased $23. 0 billion, or 8. 5%, to $246. 3 billion during 2018, due to market depreciation of $13. 2 billion and net outflows of $10. 0 billion. Gross sales increased $12. 7 billion (of which $7. 4 billion related to Customized Retirement Strategies ("CRS") fundings) from $13. 4 billion in 2017 to $26. 1 billion in 2018. Redemptions and terminations increased $18. 6 billion (of which $14. 1 billion related to CRS redemptions) from $11. 5 billion in 2017 to $30. 1 billion in 2018. Retail AUM decreased $12. 1 billion, or 6. 3%, to $180. 8 billion during 2018, due to market depreciation of $12. 3 billion and flat net flows. Gross sales increased $0. 4 billion from $53. 8 billion in 2017 to $54. 2 billion in 2018. Redemptions and terminations increased $7. 9 billion from $38. 6 billion in 2017 to $46. 5 billion in 2018. Private Wealth Management AUM decreased $3. 0 billion, or 3. 2%, to $89. 3 billion during 2018, due to market depreciation of $4. 5 billion, offset by net inflows of $1. 9 billion. Gross sales increased $2. 0 billion from $11. 5 billion in 2017 to $13. 5 billion in 2018. Redemptions and terminations increased $0. 4 billion from $10. 6 billion in 2017 to $11. 0 billion in 2018. Bernstein Research Services revenue decreased $10. 5 million, or 2. 3%, in 2018. The decrease was driven by a reduction in commission rates due to the unbundling of research services and a volume mix shift to lower fee electronic trading across all regions, partially offset by a weaker U. S. dollar. Our 2018 net revenues of $3. 4 billion increased $0. 1 billion, or 2. 1%, compared to the prior year's net revenues of $3. 3 billion. The most significant contributors to the increase were higher base advisory fees of $137. 5 million, higher performance-based fees of $23. 4 million and higher distribution revenues of $6. 5 million, offset by lower investment gains revenue of $89. 4 million and lower Bernstein Research Services revenue of $10. 5 million. Our operating expenses of $2. 5 billion increased $17. 4 million, or 0. 7%, compared to the prior year's expenses. The increase primarily was due to higher employee compensation and benefits of $65. 3 million and higher promotion and servicing expenses of $14. 5 million, offset by lower general and administrative expenses (excluding real estate charges) of $32. 5 million and lower real estate charges of $29. 5 million. Our operating income increased $51. 4 million, or 6. 6%, to $825. 3 million from $773. 9 million in 2017 and our operating margin increased from 21. 7% in 2017 to 23. 9% in 2018. Market EnvironmentGlobal equity markets finished lower in 2018, the result of a fourth quarter sell-off driven by investor concerns over rising U. S. interest rates, a slowdown in European business confidence, weaker Chinese growth and rising geopolitical uncertainty, including Brexit implementation and ongoing trade tensions between the U. S. and China. Global fixed income markets were mixed for the year, with higher returns for less-risky government bonds and negative credit market returns. In the U. S. , while tax cuts enacted at the end of 2017 helped spur growth and corporate earnings in 2018, the benefit may not continue throughout 2019, and investors are focused on the length of the economic cycle. The U. S. Federal Reserve announced its fourth interest rate increase in December, as expected, but revised its guidance on the number of rate hikes in 2019 from three to two. Oil prices fell sharply in the fourth quarter which, when combined with higher U. S. interest rates and slowing growth, could be problematic for some emerging markets. In Europe, the Central Bank ended its quantitative easing program in December despite the slowdown in growth, and ongoing uncertainty around Brexit negotiations weighed on business and consumer confidence in the United Kingdom. In China, monetary policy is easing in response to slowing growth and U. S. trade tariff headwinds. While the weak and volatile market environment in 2018 provided ample opportunities for stock selection, it was another challenging year for active equity fund managers. Only 42% of active managers beat their benchmarks for the full year, with varied results among growth, value and core managers. Despite the more volatile markets, demand for passive strategies persisted, albeit at a slower pace, and active managers struggled to attract net new assets. In the U. S. , total industry-wide active mutual fund inflows of $67 billion in 2017 reversed to net outflows of $302 billion in 2018. Active equity U. S. mutual fund outflows of $259 billion in 2018 increased by 33% year-over-year as the pace of outflows accelerated in the fourth quarter, particularly in December. After $221 billion of active fixed income U. S. mutual fund inflows in 2017, flows slowed dramatically in 2018 to $13 billion. Meanwhile, total industry-wide passive mutual fund inflows of $451 billion were down 35% from last year's record $692 billion. 31MiFID IIIn Europe, MiFID II, which became effective on January 3, 2018, makes significant modifications to the manner in which European broker-dealers can be compensated for research. These modifications have reduced, and are believed to have significantly reduced, the overall research spend by European buy-side firms, which has decreased the revenues we derive from our European clients. Our European clients may continue to reduce their research budgets, which could result in a significant decline in our sell-side revenues. Also, while MiFID II is not applicable to firms operating outside of Europe, competitive and client pressures may force buy-side firms operating outside of Europe to pay for research from their own resources instead of through bundled trading commissions. If that occurs, we would expect that research budgets from those clients will decrease further, which could result in an additional significant decline in our sell-side revenues. Additionally, these competitive and client pressures may result in our buy-side operation paying for research out of our own resources instead of through bundled trading commissions, which could increase our firm's expenses and decrease our operating income. The ultimate impact of MiFID II on payments for research globally currently is uncertain. AXA Equitable Holdings IPODuring 2017, AXA S. A. ("AXA") announced its intention to pursue the sale of a minority stake in AXA Equitable Holdings, Inc. ("EQH"), the holding company for a diversified financial services organization, through an initial public offering ("IPO"). During the second quarter of 2018, EQH completed the IPO and, during the fourth quarter, completed a secondary offering. As a result, AXA owns  59. 2% of the outstanding common stock of EQH as of December 31, 2018. EQH and its subsidiaries have an approximate 65. 2% economic interest in AB as of December 31, 2018. AXA has announced its intention to sell its entire remaining interest in EQH over time, subject to market conditions and other factors. AXA is under no obligation to do so and retains the sole discretion to determine the timing of any future sales of shares of EQH common stock. While to date we have not experienced adverse effects from the IPO and we cannot at this time predict the eventual impact, if any, on AB of this transaction, such impact could include a reduction in the support AXA has provided to AB in the past with respect to AB's investment management business, resulting in a decrease in our revenues and ability to initiate new investment services. Also, AB relies on AXA, including its subsidiary, AXA Business Services, for a number of significant services and AB benefits from its affiliation with AXA in certain common vendor relationships. Some of these arrangements are expected to change with possible negative financial implications for AB. By letter dated March 31, 2018, AXA advised us of their current intention to continue using AB for the foreseeable future as a preferred provider of asset management services and to continue making commercial and seed investments that suit AXA from an investment perspective, in each case (i) consistent with past practice, (ii) subject to investment performance/returns and (iii) subject to applicable fiduciary duties. Relocation StrategyOn May 2, 2018, we announced that we would establish our corporate headquarters in, and relocate approximately 1,050 jobs located in the New York metro area to, Nashville, TN. Our Nashville headquarters will house Finance, IT, Operations, Legal, Compliance, Internal Audit, Human Capital, and Sales and Marketing. We have begun relocating jobs and expect this transition to take several years. We will continue to maintain a principal location in New York City, which will house our Portfolio Management, Sell-Side Research and Trading, and New York-based Private Wealth Management businesses. We believe relocating our corporate headquarters to Nashville will afford us the opportunity to provide an improved quality of life alternative for our employees and enable us to attract and recruit new talented employees to a highly desirable location while improving the long-term cost structure of the firm. During the transition period, which began in 2018 and is expected to continue through 2024, we currently estimate that we will incur transition costs of approximately $155 million to $165 million. These costs include employee relocation, severance, recruitment, and overlapping compensation and occupancy costs. Over this same period, we expect to realize total expense savings of approximately $190 million to $200 million, an amount greater than the total transition costs. However, we will incur some transition costs before we begin to realize expense savings. We incurred $10 million of transition costs in 2018. We currently anticipate that the largest reduction in net income per unit ("EPU") during the transition period will be approximately $0. 07 in 2019. We expect to achieve  a slight increase in EPU in 2021 and then achieve EPU accretion in each year thereafter. Beginning in 2025, once the transition period has been completed, we estimate ongoing annual expense savings of approximately $70 to $75 million, which will result from a combination of occupancy and compensation-related savings. Our estimates for both the transition 32costs and the corresponding expense savings are based upon our current assumptions of employee relocation costs, severance and overlapping compensation and occupancy costs. In addition, our estimates for both the timing of when we incur transition costs and realize the related expense savings is based on our current relocation implementation plan and the timing for execution of each phase. The actual total charges we eventually record, the related expense savings we realize and timing of EPU impact are expected to differ from our current estimates as we implement each phase of our headquarters relocation. During October 2018, we signed a lease, which commences in mid-2020, relating to 205,000 square feet of space at our new Nashville headquarters. Our estimated total base rent obligation (excluding taxes, operating expenses and utilities) over the 15-year initial lease term is approximately $125 million. Although we have presented our transition costs and annual expense savings with numerical specificity, and we believe these targets to be reasonable as of the date of this report, the uncertainties surrounding the assumptions we discuss above create a significant risk that these targets may not be achieved. Accordingly, the expenses we actually incur and the savings we actually realize may differ from our targets, particularly if actual events adversely differ from one or more of our key assumptions. The transition costs and expense savings, together with their underlying assumptions, are Forward-Looking Statements and can be affected by any of the factors discussed in “Risk Factors” and “Cautions Regarding Forward-Looking Statements” in this 10-K. We strongly caution investors not to place undue reliance on any of these assumptions or our cost and expenses targets. Except as may be required by applicable securities laws, we are not under any obligation, and we expressly disclaim any obligation, to update or alter any assumptions, estimates, financial goals, targets, projections or other related statements that we may make. Adjusted Operating Margin TargetWe previously adopted a goal of increasing our adjusted operating margin to a target of 30% by 2020 (the “2020 Margin Target”), subject to the assumptions, factors and contingencies described as part of the initial disclosure of this target. Our adjusted operating margin for 2018 was 29. 1%. Significant declines in the equity and certain fixed income markets during the fourth quarter of 2018, most notably in December 2018, reduced our AUM by $34. 0 billion, or 6. 2%, during the fourth quarter to $516. 4 billion from $550. 4 billion at the end of the third quarter of 2018. Given the impact we expect this lower AUM will have on our ability to generate the level of investment advisory fee revenues we initially forecast when establishing the 2020 Margin Target, presently we do not believe that achieving the 2020 Margin Target is likely. However, we are taking additional actions to better align our expenses with these lower AUM and expected revenues. We remain committed to achieving an adjusted operating margin of 30% in years subsequent to 2020 and will take continued actions in this regard, subject to prevailing market conditions and the evolution of our business mix. 33Assets Under ManagementAssets under management by distribution channel are as follows: Assets under management by investment service are as follows:34Changes in assets under management during 2018 and 2017 are as follows:3536Net long-term inflows (outflows) for actively managed investment services as compared to passively managed investment services  during 2018 and 2017 are as follows:Average assets under management by distribution channel and investment service are as follows:As a result of the significant market declines in the fourth quarter of 2018, AUM as of December 31, 2018 is lower than AUM as of December 31, 2017 in all three distribution channels. however, average AUM during 2018 is higher than average AUM during 2017 in all three distribution channels, reflecting our strong performance through the first nine months of 2018. 37During 2018, our Institutional channel average AUM of $258. 1 billion increased $4. 3 billion, or 1. 7%, compared to 2017. however, our Institutional channel AUM decreased $23. 0 billion, or 8. 5%, to $246. 3 billion over the last twelve months. The $23. 0 billion decrease in AUM resulted from market depreciation of $13. 2 billion (with $11. 6 million of the deprecation occurring in the fourth quarter of 2018) and net outflows of $10. 0 billion. During 2017, our Institutional channel average AUM of $253. 8 billion increased $10. 4 billion, or 4. 3%, compared to 2016, primarily due to our Institutional AUM increasing $30. 0 billion, or 12. 5%, to $269. 3 billion during 2017. The $30. 0 billion increase in AUM primarily resulted from market appreciation of $26. 4 billion and net inflows of $3. 6 billion. During 2018, our Retail channel average AUM of $191. 8 billion increased $14. 3 billion, or 8. 1%, compared to 2017. however, our Retail channel AUM decreased $12. 1 billion, or 6. 3%, to $180. 8 billion over the last twelve months. The $12. 1 billion decrease in AUM resulted primarily from market depreciation of $12. 3 billion (with $16. 4 million of the deprecation occurring in the fourth quarter of 2018). During 2017, our Retail average AUM of $177. 5 billion increased $19. 8 billion, or 12. 6%, compared to 2016, primarily due to our Retail channel AUM increasing $32. 7 billion, or 20. 5%, to $192. 9 billion during 2017. The $32. 7 billion increase in AUM for 2017 resulted from market appreciation of $23. 8 billion and net inflows of $8. 9 billion. During 2018, our Private Wealth Management channel average AUM of $94. 3 billion increased $7. 6 billion, or 8. 8%, compared to 2017. however, Private Wealth Management AUM decreased $3. 0 billion, or 3. 2%, to $89. 3 billion over the last twelve months. The $3. 0 billion decrease in AUM resulted from market depreciation of $4. 5 billion (with $6. 8 million of the deprecation occurring in the fourth quarter of 2018), offset by net inflows of $1. 9 billion. During 2017, our Private Wealth Management channel average AUM of $86. 7 billion increased $7. 8 billion, or 9. 8%, compared to 2016, primarily due to our Private Wealth Management AUM increasing $11. 6 billion, or 14. 2%, to $92. 3 billion during 2017. The $11. 6 billion increase in AUM for 2017 resulted from market appreciation of $10. 9 billion and net inflows of $0. 7 billion. Absolute investment composite returns, gross of fees, and relative performance as of December 31, 2018 compared to benchmarks for certain representative Institutional equity and fixed income services are as follows:3839Consolidated Results of OperationsNet income attributable to AB Unitholders for the year ended December 31, 2018 increased $95. 2 million from the year ended December 31, 2017. The increase primarily is due to (in millions):40Net income attributable to AB Unitholders for the year ended December 31, 2017 decreased $11. 0 million from the year ended December 31, 2016. The decrease primarily was due to (in millions):Revenue RecognitionIn May 2014, the Financial Accounting Standards Board (“FASB”) issued Accounting Standards Codification (“ASC”) 606, Revenue from Contracts with Customers, which outlines a single comprehensive revenue recognition model for all contracts with customers and supersedes most of the existing revenue recognition requirements. We adopted this new standard on January 1, 2018 on a modified retrospective basis for contracts that were not completed as of the date of adoption. This adoption method required an adjustment to the 2018 opening balance of partners’ capital for the cumulative effect of initially applying the new standard. The new standard did not change the timing of revenue recognition for our base fees, distribution revenues, shareholder servicing fees and broker-dealer revenues. However, performance-based fees, which, prior to the adoption of ASC 606, were recognized at the end of the applicable measurement period when no risk of reversal remained, and carried-interest distributions received (considered performance-based fees), recorded as deferred revenues until no risk of reversal remained, are recognized earlier under the new standard, if it is probable that significant reversal of performance-based fees recognized will not occur. On January 1, 2018, we recorded a cumulative effect adjustment, net of tax, of $35. 0 million to partners’ capital in the condensed consolidated statement of financial condition. This amount represents carried interest distributions of $77. 9 million previously received, net of revenue sharing payments to investment team members of $42. 7 million, with respect to which it is probable that significant reversal will not occur. These amounts were included in adjusted net revenues and adjusted operating income in the first quarter of 2018. During 2018, we recognized $12. 9 million of performance-based fees from a fund in liquidation that was not probable of significant reversal, that under the previous revenue accounting standard would not be recognized until final liquidation. Real Estate ChargesSince 2010, we have sub-leased over one million square feet of office space. During 2016, we recorded pre-tax real estate charges of $17. 7 million, resulting from new charges of $22. 8 million relating to the further consolidation of office space at our New York offices, offset by changes in estimates related to previously recorded real estate charges of $5. 1 million, which reflected the shortening of the lease term of our New York City location from 2029 to 2024. During 2017, we recorded pre-tax real estate charges of $36. 7 million, resulting from new charges of $40. 2 million primarily relating to the further consolidation of office space at our New York offices, offset by changes in estimates pertaining to previously recorded real estate charges of $3. 5 million. During the 2018, we recorded pre-tax real estate charges of $7. 2 million, resulting from changes in estimates pertaining to previously recorded real estate charges. 41Units OutstandingEach quarter, we consider whether to implement a plan to repurchase AB Holding Units pursuant to Rules 10b5-1 and 10b-18 under the Securities Exchange Act of 1934, as amended (“Exchange Act”). A plan of this type allows a company to repurchase its shares at times when it otherwise might be prevented from doing so because of self-imposed trading blackout periods or because it possesses material non-public information. Each broker we select has the authority under the terms and limitations specified in the plan to repurchase AB Holding Units on our behalf in accordance with the terms of the plan. Repurchases are subject to regulations promulgated by the SEC as well as certain price, market volume and timing constraints specified in the plan. The plan adopted during the fourth quarter of 2018 expired at the close of business on February 12, 2019.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2 to our consolidated financial statements contained in Item 8 for a description of Available Cash Flow. 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onsolidation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 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2Adjusted operating income for the year ended December 31, 2018 increased $101. 9 million, or 13. 6%, from the year ended December 31, 2017, primarily due to higher investment advisory base fees of $139. 3 million, higher performance-based fees of $90. 7 million and lower general and administrative expenses of $19. 1 million, offset by higher employee compensation expenses (excluding the impact of long-term incentive compensation-related items) of $119. 6 million, lower Bernstein Research Services revenue of $10. 5 million, lower investments gains and losses revenue of $9. 5 million and higher promotion and servicing expenses of $8. 6 million. Adjusted operating income for the year ended December 31, 2017 increased $125. 7 million, or 20. 1%, from the year ended December 31, 2016, primarily due to higher investment advisory base fees of $207. 9 million and higher performance-based fees of $72. 4 million, offset by higher employee compensation expenses (excluding the impact of long-term incentive compensation-related items) of $76. 7 million, higher general and administrative expenses of $32. 2 million, lower Bernstein Research Services revenue of $30. 0 million and higher net distribution expenses of $12. 0 million. 43On January 1, 2018, we recorded a cumulative effect adjustment, net of tax, of $35. 0 million to partners’ capital in the condensed consolidated statement of financial condition. This amount represents carried interest distributions of $77. 9 million previously received, net of revenue sharing payments to investment team members, of $42. 7 million, with respect to which it is probable that significant reversal will not occur. These amounts were included in adjusted net revenues and adjusted operating income in the first quarter of 2018. Adjusted Net RevenuesAdjusted net revenues offset distribution-related payments to third parties as well as amortization of deferred sales commissions against distribution revenues. We believe offsetting net revenues by distribution-related payments is useful for our investors and other users of our financial statements because such presentation appropriately reflects the nature of these costs as pass-through payments to third parties who perform functions on behalf of our sponsored mutual funds and/or shareholders of these funds. We offset amortization of deferred sales commissions against net revenues because such costs, over time, essentially offset our distribution revenues. We also exclude additional pass-through expenses we incur (primarily through our transfer agency) that are reimbursed and recorded as fees in revenues. These fees do not affect operating income, but they do affect our operating margin. As such, we exclude these fees from adjusted net revenues. We adjust for the revenue impact of consolidating company-sponsored investment funds by eliminating the consolidated company-sponsored investment funds' revenues and including AB's fees from such consolidated company-sponsored investment funds and AB's investment gains and losses on its investments in such consolidated company-sponsored investment funds that were eliminated in consolidation. Adjusted net revenues exclude investment gains and losses and dividends and interest on employee long-term incentive compensation-related investments. Adjusted net revenues include the impact of adoption of revenue recognition standard ASC 606, discussed above. During 2017, we excluded a realized gain of $4. 6 million on the exchange of software technology for an ownership stake in a third party provider of financial market data and trading tools. During 2018, we decreased our valuation of this investment by $3. 7 million. In 2016, we excluded a realized gain of $75. 3 million resulting from the liquidation of an investment in Jasper Wireless Technologies, Inc. ("Jasper"), which was acquired by Cisco Systems, Inc. , because these transactions are not part of our core operating results. Adjusted Operating IncomeAdjusted operating income represents operating income on a US GAAP basis excluding (1) real estate charges (credits), (2) acquisition-related expenses, (3) the impact on net revenues and compensation expense of the investment gains and losses (as well as the dividends and interest) associated with employee long-term incentive compensation-related investments, (4) the impact of consolidated company-sponsored investment funds, (5) loss (gain) on software technology investment, (6) adjustments to contingent payment arrangements, and (7) the impact of revenues and expenses associated with the implementation of ASC 606 discussed above. Real estate charges (credits) have been excluded because they are not considered part of our core operating results when comparing financial results from period to period and to industry peers. Acquisition-related expenses have been excluded because they are not considered part of our core operating results when comparing financial results from period to period and to industry peers. Prior to 2009, a significant portion of employee compensation was in the form of long-term incentive compensation awards that were notionally invested in AB investment services and generally vested over a period of four years. AB economically hedged the exposure to market movements by purchasing and holding these investments on its balance sheet. All such investments had vested as of year-end 2012 and the investments have been delivered to the participants, except for those investments with respect to which the participant elected a long-term deferral. Fluctuation in the value of these investments is recorded within investment gains and losses on the income statement and also impacts compensation expense. Management believes it is useful to reflect the offset achieved from economically hedging the market exposure of these investments in the calculation of adjusted operating income and adjusted operating margin. The non-GAAP measures exclude gains and losses and dividends and interest on employee long-term incentive compensation-related investments included in revenues and compensation expense. We adjusted for the operating income impact of consolidating certain company-sponsored investment funds by eliminating the consolidated company-sponsored funds' revenues and expenses and including AB's revenues and expenses that were eliminated in consolidation. We also excluded the limited partner interests we do not own. 44Gains and losses on the software technology investment have been excluded due to their non-recurring nature and because they are not part of our core operating results. The recording of changes in estimates of contingent consideration payable with respect to contingent payment arrangements associated with our acquisitions are not considered part of our core operating results and, accordingly, have been excluded. A realized gain on the liquidation of our Jasper investment during 2016 was excluded due to its non-recurring nature and because it was not part of our core operating results. Adjusted Net Income and Adjusted Diluted Net Income per AB UnitAs previously discussed, our quarterly distribution is typically our adjusted diluted net income per unit (which is derived from adjusted net income) for the quarter multiplied by the number of general and limited partnership interests at the end of the quarter. Adjusted income taxes, used in calculating adjusted net income, are calculated using the GAAP effective tax rate adjusted for non-GAAP income tax adjustments. Adjusted Operating MarginAdjusted operating margin allows us to monitor our financial performance and efficiency from period to period without the volatility noted above in our discussion of adjusted operating income and to compare our performance to industry peers on a basis that better reflects our performance in our core business. Adjusted operating margin is derived by dividing adjusted operating income by adjusted net revenues. 45Net RevenuesThe adoption of ASC 606 had no significant impact on revenue recognition during 2018, except for the recognition of $12. 9 million of performance-based fees during 2018 from a fund in liquidation, which recognition was not probable of significant reversal. Under the previous revenue accounting standard, this performance-based fee would not have been recognized until final liquidation of the fund. The com</t>
  </si>
  <si>
    <t>1113169</t>
  </si>
  <si>
    <t>Management's Discussion and Analysis of Financial Condition and Results of Operations in Part II, Item 7, as well as our consolidated financial statements, which are included in Item 8 of this Form 10-K. Page  3                                INVESTMENT MANAGEMENT SERVICES. Distribution Channels and ProductsWe distribute our products in countries located within three broad geographical regions: Americas, Europe Middle East and Africa ("EMEA"), and Asia Pacific ("APAC"). We accumulate our assets under management from a diversified client base across five primary distribution channels: Americas financial intermediaries. EMEA and APAC financial intermediaries. individual U. S. investors on a direct basis. U. S. retirement plan sponsors for which we provide recordkeeping services. and institutional investors globally. Investors domiciled outside the U. S. represent about 6% of total assets under management at the end of 2018. We service clients in 48 countries around the world. The following table outlines the types of products within each distribution channel through which our assets under management as of December 31, 2018, are sourced. (1)Société d'Investissement à Capital Variable (Luxembourg), (2)Fonds Commun de Placement (Luxembourg), (3)Open ended investment company (U. K. ), (4) Provided through our ActivePlus Portfolios (5) Japanese Investment Trust Management  Investment CapabilitiesWe manage a broad range of investment strategies in equity, fixed income, and multi-asset across sectors, styles and regions. Our strategies are designed to meet the varied and changing needs and objectives of investors and are delivered across a range of vehicles. We also offer specialized advisory services, including management of stable value investment contracts, modeled multi-asset solutions, and a distribution management service for the disposition of equity securities our clients receive from third-party venture capital investment pools. Page  4                                The following table sets forth our broad investment capabilities as of December 31, 2018. We employ fundamental and quantitative security analysis in the performance of the investment advisory function through substantial internal equity and fixed income investment research capabilities. We perform original industry and company research using such sources as inspection of corporate activities, management interviews, company-published financial and other information, and field checks with suppliers and competitors in the same industry and particular business sector. Our dedicated, in-house research analysts consider tangible investment factors such as financial information, valuation, and macroeconomics in tandem with intangible environmental, social, and corporate governance investment factors. Our research staff operates primarily from offices located in the U. S. and U. K. with additional staff based in Australia, Hong Kong, Japan, Singapore, and Switzerland. We also use research provided by brokerage firms and security analysts in a supportive capacity and information received from private economists, political observers, commentators, government experts, and market analysts. Our securities selection process for some investment portfolios is based on quantitative analysis using computerized data modeling. From time to time, we introduce new strategies, investment vehicles, and other products to complement and expand our investment offerings, respond to competitive developments in the financial marketplace, and meet the changing needs of our investment advisory clients. We will introduce a new investment strategy if we believe that we have the appropriate investment management expertise and that its objective will be useful to investors over a long period. In 2018, we introduced four new strategies and several new vehicles and share classes of existing strategies. We typically provide seed capital for new investment products to enable the portfolio manager to begin building an investment performance history in advance of the portfolio receiving sustainable client assets. The length of time we hold our seed capital investment will vary for each new investment product as it is highly dependent on how long it takes to generate cash flows into the product from unrelated investors. We attempt to ensure that the new investment product has a sustainable level of assets from unrelated shareholders before we consider redemption of our seed capital investment in order to not negatively impact the new investment product's net asset value or its investment performance record. At December 31, 2018, we had seed capital investments of $1. 1 billion in our products. Page  5                                Conversely, we may also close or limit new investments across all T. Rowe Price investment products in order to maintain the integrity of the investment strategy and to protect the interests of its existing shareholders and investors. At present, the following strategies, which represent about 20% of total assets under management at December 31, 2018, are generally closed to new investors: Investment Advisory FeesWe provide investment advisory services through our subsidiaries to the U. S. mutual funds. clients on a separately managed or subadvised account basis. and other T. Rowe Price products, including collective investment trusts, target date retirement trusts, funds offered to investors outside the U. S. , and portfolios offered through variable annuity life insurance plans in the U. S. Ten of our 179 U. S. mutual funds - Growth Stock, Blue Chip Growth, Mid-Cap Growth, Capital Appreciation, Value, New Horizons, New Income, Equity Income, Overseas Stock, and Emerging Markets Stock - accounted for approximately 35% of our investment advisory revenues in 2018, and approximately 28% of our assets under management at December 31, 2018. Our largest client account relationship, apart from the U. S. mutual funds, is with a third-party financial intermediary that accounted for about 6% of our investment advisory revenues in 2018. U. S. Mutual FundsAt December 31, 2018, assets under our management in the U. S. mutual funds aggregated $564. 5 billion, a decrease of 6. 9% or $41. 8 billion from the beginning of the year. Investment advisory services are provided to each U. S. mutual fund under individual investment management agreements that grant the fund the right to use the T. Rowe Price name. The Boards of the respective funds, including a majority of directors who are not interested persons of the funds or of T. Rowe Price Group (as defined in the Investment Company Act of 1940), must approve the investment management agreements annually. Fund shareholders approve material changes to these investment management agreements. Each agreement automatically terminates in the event of its assignment (as defined in the Investment Company Act) and, generally, either party may terminate the agreement without penalty after a 60-day notice. The termination of one or more of these agreements could have a material adverse effect on our results of operations. Independent directors and trustees of the U. S. mutual funds regularly review our fee structures. The advisory fee paid monthly by each of the U. S. mutual funds is computed on a daily basis by multiplying a fund’s net assets by its effective fee rate. For the majority of the U. S. mutual funds, the fee rate is equal to the sum of a tiered group fee rate plus an individual fund rate. The tiered group rate is based on the combined net assets of nearly all of the U. S. mutual funds. If the combined net assets of these U. S. mutual funds exceed $650 billion, the weighted-average fee across pricing tiers is 28. 6 basis points for the first $650 billion of net assets plus 26. 5 basis points for net assets in excess of $650 billion. To the extent that the combined net assets of the funds included in the group rate calculation increase, the group charge component of a fund's advisory fee rate and the resulting advisory fee rate paid by each fund will decrease. The individual fund rates are generally flat rates that are set based on the fund’s specific investment objective. Several funds including. the Blue Chip Growth, Equity Income, Growth Stock, and Mid-Cap Growth funds, have an effective tiered individual fund rate in which their base individual flat rate is reduced by about 15% on net assets in excess of $15 billion. The New Income and Value funds have their base individual flat rate reduced by about 15% Page  6                                on net assets in excess of $20 billion. The Capital Appreciation Fund has its base individual flat rate reduced by 10% on net assets in excess of $27. 5 billion. The effective fee rates for each of the stock and bond funds on which we earned annual advisory fees of approximately $6. 0 million or greater in 2018, varied from a low of 15 basis points for the U. S Treasury Long-Term fund to a high of 104 basis points for the Emerging Markets Stock and International Discovery funds. The fee rate of several of the U. S. mutual funds, including the Index and Summit funds as well as specific funds offered solely to institutional investors, does not include a group fee component but rather an individual fund fee or an all-inclusive fee. An all-inclusive fee covers both the investment management fee and ordinary operating expenses incurred by the fund and, as a result, our management fee varies with the level of operating expenses a fund incurs. Each of the funds in the Spectrum Funds series and in the multiple target date retirement funds series that we offer invests in a diversified portfolio of other U. S. mutual funds and has no separate investment advisory fee. rather, they indirectly bear the expenses of the funds in which they invest. Each U. S. mutual fund typically bears all expenses associated with its operation and the issuance and redemption of its securities. In particular, each fund pays investment advisory fees. shareholder servicing fees and expenses. fund accounting fees and expenses. transfer and sub-transfer agent fees. custodian fees and expenses. legal and auditing fees. expenses of preparing, printing and mailing prospectuses and shareholder reports to existing shareholders. registration fees and expenses. proxy and annual meeting expenses. and independent trustee or director fees and expenses. We usually provide that a newly organized fund’s expenses will not exceed a specified percentage of its net assets during an initial operating period. Generally, during the earlier portion of the period, we will waive advisory fees and absorb other fund expenses, such as those described above, in excess of these self-imposed limits. During the latter portion of the period, we may recover some or all of the waived fees and absorbed costs, but such recovery is not assured. Beginning in 2017, we implemented new contractual management fee waivers for certain U. S mutual funds, including nearly all money market funds, which unlike traditional expense limits for newly organized funds, these waivers will not be recovered by T. Rowe Price in the future. Subadvised and separate accounts and other investment productsOur subadvised and separate accounts and other investment products had assets under management of $397. 8 billion at December 31, 2018, an increase of $13. 0 billion from the beginning of the year. We charge fees for investment management to these clients based on, among other things, the specific investment services to be provided. Our standard form of investment advisory agreement with other T. Rowe Price products that pay management fees on a daily basis normally provides for termination with thirty days notice. Our standard separately managed account agreements provide for termination at any time and the refunding of any unearned fees paid in advance. Our standard subadvised client account agreement typically provides for termination with sixty days notice. Our subsidiaries, T. Rowe Price (Luxembourg) Management Sàrl and T. Rowe Price Australia, provide management company and investment management services, respectively, to our Luxembourg-based SICAVs and FCPs, and AUTs. T. Rowe Price (Luxembourg) Management Sàrl and T. Rowe Price International, provide authorized corporate depositor and investment management services, respectively, to our UK-based OEICs. T. Rowe Price (Canada) provides investment management services to our Canadian Pooled Funds. T. Rowe Price Japan, provides investment management services to our Japan Investment Trust. Our subsidiaries, T. Rowe Price Associates and T. Rowe Price Hong Kong may also provide subadvised investment management services to these global investment products. We distribute several of these products outside the U. S. through distribution agents and other financial intermediaries. The fees we earn for distributing and marketing these products are part of our overall investment management fees for managing the product assets. We currently recognize any related distribution fees paid to these financial intermediaries in distribution and servicing costs. In addition to providing investment management services to the U. S. mutual funds, our subsidiaries, T. Rowe Price Associates and T. Rowe Price International, offer separately managed institutional investment management and subadvised investment management services to global intermediaries. Our subsidiary, T. Rowe Price Trust Company, offers and provides investment management services to our T. Rowe Price collective investment trusts, which are used in the investment portfolios of certain qualified U. S. retirement plans. Page  7                                Our fees for managing these subadvised and separate accounts and other investment products are computed using the value of assets under our management at a contracted annual fee rate. The value of assets under management billed is generally based on daily valuations, end of billing period valuations, or month-end average valuations. In 2018, approximately 78% of our advisory fees were recognized based on daily portfolio valuations, 14% were based on end of billing period valuations, and 8% were based on month-end averages. ADMINISTRATIVE, DISTRIBUTION, AND SERVICING FEES. Administrative ServicesWe also provide certain administrative services as ancillary services to our investment advisory clients. These administrative services are provided by several of our subsidiaries and include mutual fund transfer agent, accounting, distribution, and shareholder services. participant recordkeeping and transfer agent services for defined contribution retirement plans investing in U. S. mutual funds. recordkeeping services for defined contribution retirement plans investing in mutual funds outside the T. Rowe Price complex. brokerage. and trust services. T. Rowe Price Services provides the U. S. mutual funds transfer agency and shareholder services, including the staff, facilities, technology, and other equipment to respond to inquiries from fund shareholders. The U. S. mutual funds contract directly with BNY Mellon to provide mutual fund accounting services, including maintenance of financial records, preparation of financial statements and reports, daily valuation of portfolio securities, and computation of each mutual fund's daily net asset values per share. T. Rowe Price Retirement Plan Services provides participant accounting and plan administration for defined contribution retirement plans that invest in the U. S. mutual funds, the T. Rowe Price collective investment trusts, and funds outside the T. Rowe Price complex. T. Rowe Price Retirement Plan Services also provides transfer agent services to the U. S. mutual funds. Plan sponsors and participants compensate us for some of the administrative services while the U. S. mutual funds and outside fund families compensate us for maintaining and administering the individual participant accounts for those plans that invest in the respective funds. As of December 31, 2018, we provided recordkeeping services for $171 billion in assets under administration, of which $108 billion are assets we manage. T. Rowe Price Trust Company provides administrative trustee services. Through this entity, which is a Maryland-chartered limited service trust company, we serve as trustee for employer sponsored retirement plans and other retirement products. T. Rowe Price Trust Company may not accept deposits and cannot make personal or commercial loans. We also provide non-discretionary advisory planning services to fund shareholders and potential investors through our subsidiary T. Rowe Price Advisory Services. These services are limited in scope and include retirement planning services, such as saving for retirement, transitioning into retirement, and income in retirement. An investment portfolio evaluation service is an integral part of these services. An ongoing checkup service is also available to assist investors in staying on track to achieve their financial goals. Distribution and ServicingThe Investor Class of all U. S. mutual funds can be purchased in the U. S. on a no-load basis, without a sales commission or 12b-1 fee. No-load mutual fund shares offer investors a low-cost and relatively easy method of directly investing in a variety of equity, fixed income, and multi-asset products. The I Class of certain U. S. mutual funds is designed to meet the needs of institutionally oriented clients who seek investment products with lower shareholder servicing costs and lower expense ratios. This share class limits ordinary operating expenses (other than interest. expenses related to borrowings, taxes, and brokerage. and any non-extraordinary expenses) at 5 basis points for a period of time and there are no external payments for 12b-1 or administrative fee payments. Certain of the U. S. mutual funds also offer Advisor Class and R Class shares that are distributed to investors and defined contribution retirement plans, respectively. These share classes pay 12b-1 fees of 25 and 50 basis points, respectively, for distribution, administration, and personal services. Our subsidiary, T. Rowe Price Investment Services ("TRPIS"), is the principal distributor of the U. S. mutual funds and contracts with third-party financial intermediaries who distribute these share classes. TRPIS enters into agreements with each intermediary under which each fund is responsible to pay the distribution and service fees directly to the applicable intermediaries. In addition, those U. S. mutual funds offered to investors through variable annuity life insurance plans have a share class that pays a 12b-1 fee of 25 basis points. Page  8                                In accounting for 12b-1 fees, the applicable mutual fund share classes incur the related expense and we recognize the corresponding distribution and servicing fee revenue in the administrative, distribution, and servicing fees line ofour consolidated statements of income. We also recognize the corresponding cost paid to the third-party financial intermediaries who distribute these funds' share classes within the distribution and servicing costs line of the consolidated statements of income, The fee revenue that we recognize from the funds and the expense that we recognize for the fees paid to third-party intermediaries are equal in amount and, therefore, do not impact our net operating income. We believe that our lower fund cost structure, distribution methods, and fund shareholder and administrative services help promote the stability of our fund assets under management through market cycles. Except as noted above for 12b-1 fees earned from the mutual funds, we bear all advertising and promotion expenses associated with the distribution of our investment products. These costs are recognized when incurred and include advertising and direct mail communications to potential shareholders, as well as substantial staff and communications capabilities to respond to investor inquiries. Marketing and promotional efforts are focused in print media, television, and digital and social media. In addition, we direct considerable marketing efforts to defined contribution plans that invest in mutual funds. Advertising and promotion expenditures vary over time based on investor interest, market conditions, new and existing investment offerings, and the development and expansion of new marketing initiatives, including the enhancement of our digital capabilities. REGULATION. All aspects of our business are subject to extensive federal, state, and foreign laws and regulations. These laws and regulations are primarily intended to benefit or protect our clients and T. Rowe Price product shareholders. They generally grant supervisory agencies and bodies broad administrative powers, including the power to limit or restrict the conduct of our business in the event that we fail to comply with laws and regulations. Possible sanctions that may be imposed on us, in the event that we fail to comply, include the suspension of individual employees, limitations on engaging in certain business activities for specified periods of time, revocation of our investment adviser and other registrations, censures, and fines. T. Rowe Price Associates, T. Rowe Price International, T. Rowe Price (Canada), Inc. , T. Rowe Price Hong Kong Limited, T. Rowe Price Singapore Private Ltd. , and T. Rowe Price Advisory Services, Inc. are registered with the Securities and Exchange Commission ("SEC") as investment advisers under the Investment Advisers Act of 1940. The Investment Advisers Act of 1940 imposes substantive regulation around, among other things, fiduciary duties to clients, transactions with clients, effective compliance programs, conflicts of interest, advertising, recordkeeping, reporting, and disclosure requirements. T. Rowe Price International is also regulated by the Financial Conduct Authority ("FCA") in the United Kingdom and, in certain cases, by other foreign regulators in countries in which we have a license to conduct business. The Securities and Futures Commission ("SFC") and Monetary Authority of Singapore ("MAS") also regulate T. Rowe Price Hong Kong and T. Rowe Price Singapore, respectively. T. Rowe Price (Canada) is also registered with several of the provincial securities commissions in Canada. T. Rowe Price (Luxembourg) Management Sàrl, the management company of our Luxembourg-based FCP ("Fonds Commun de Placement") and SICAV funds is regulated by the Commission de Surveillance du Secteur Financier ("CSSF"). Our branch offices operated outside the U. S. are also registered with and regulated by the local financial authorities. Our subsidiaries providing transfer agent services are registered under the Securities Exchange Act of 1934, and our trust company is regulated by the State of Maryland, Commissioner of Financial Regulation. T. Rowe Price Investment Services is a registered broker-dealer and member of the Financial Industry Regulatory Authority ("FINRA") and the Securities Investor Protection Corporation. This subsidiary provides brokerage services primarily to complement the other services provided to shareholders of the U. S. mutual funds. Pershing, a third-party clearing broker and an affiliate of BNY Mellon, maintains our brokerage’s customer accounts and clears all transactions. Serving the needs of retirement savers is an important focus of our business. As a result, such activities are subject to regulators such as the U. S. Department of Labor, and applicable laws and regulations including the Employee Retirement Income Security Act of 1974. Page  9                                Certain of our subsidiaries are subject to net capital requirements, including those of various federal, state, and international regulatory agencies. Each of our subsidiary's net capital, as defined, meets or exceeds all minimum requirements. For further discussion of the potential impact of current or proposed legal or regulatory requirements, please see the Legal and Regulatory risk factors included in Item 1A of this Form 10-K. COMPETITION. As a member of the financial services industry, we are subject to substantial competition in all aspects of our business. A significant number of proprietary and other sponsors’ mutual funds are sold to the public by other investment management firms, broker-dealers, mutual fund companies, banks, and insurance companies. We compete with brokerage and investment banking firms, insurance companies, banks, mutual fund companies, hedge funds, and other financial institutions and funds in all aspects of our business and in every country in which we offer our advisory services. Many of these financial institutions have substantially greater resources than we do. We compete with other providers of investment advisory services primarily based on the availability and objectives of the investment products offered, investment performance, fees and related expenses, and the scope and quality of investment advice and other client services. In recent years, we have faced significant competition from passive oriented investment strategies. As a result, such products have taken market share from active managers. While we cannot predict how much market share these competitors will gain, we believe there will always be demand for good active management. In order to maintain and enhance our competitive position, we may review acquisition and venture opportunities and, if appropriate, engage in discussions and negotiations that could lead to the acquisition of a new equity or other financial relationship. EMPLOYEES. At December 31, 2018, we employed 7,022 associates, up 2. 0% from the 6,881 associates employed at the end of 2017. We may add temporary and part-time personnel to our staff from time to time to meet periodic and special project demands, primarily for technology and mutual fund administrative services. AVAILABLE INFORMATION. Our Internet address is troweprice. com. We intend to use our website as means of disclosing material non-public information and for complying with our disclosure obligations under Regulation FD. These disclosures will be included in the Investor Relations section of our website, troweprice. gcs-web. com. We make our annual reports on Form 10-K, quarterly reports on Form 10-Q, current reports on Form 8-K, and amendments to those reports filed or furnished pursuant to Section 13(a) of the Exchange Act, available free of charge in this section of our website as soon as reasonably practicable after they have been filed with the SEC. In addition, our website includes the following information: Accordingly, investors should monitor this section of our website, in addition to following our press releases, SEC filings, and public webcasts, all of which will be referenced on the website. Unless otherwise expressly stated, the information found on our website is not part of this or any other report we file with, or furnish to, the SEC. Page  10                                The public may read and copy any materials we file with the SEC at the SEC’s Public Reference Room at 100 F Street, NE, Washington, DC 20549. The public may obtain information of the Public Reference Room by calling the SEC at 1-800-SEC-0330. The SEC maintains a website that contains the materials we file with the SEC at www. sec. gov. An investment in our common stock involves various risks, including those mentioned below and those that are discussed from time to time in our periodic filings with the SEC. Investors should carefully consider these risks, along with the other information contained in this report, before making an investment decision regarding our common stock. There may be additional risks of which we are currently unaware, or which we currently consider immaterial. Any of these risks could have a material adverse effect on our financial condition, results of operations, and value of our common stock. RISKS RELATING TO OUR BUSINESS AND THE FINANCIAL SERVICES INDUSTRY. Our revenues are based on the market value and composition of the assets under our management, all of which are subject to fluctuation caused by factors outside of our control. We derive our revenues primarily from investment advisory services provided by our subsidiaries to individual and institutional investors in the U. S. mutual funds and other investment products. Our investment advisory fees typically are calculated as a percentage of the market value of the assets under our management. We generally earn higher fees on assets invested in our equity funds and equity investment portfolios than we earn on assets invested in our fixed income funds and portfolios. Among equity products, there is a significant variation in fees earned from index-based products at the low end and emerging markets products at the high end. Fees also vary across the fixed income products, though not as widely as equity products, with stable value products and money market products at the lower end and non-U. S. dollar denominated bond products at the high end. As a result, our revenues are dependent on the value and composition of the assets under our management, all of which are subject to substantial fluctuation due to many factors, including:Page  11                                A decrease in the value of assets under our management, or an adverse change in their composition, could have a material adverse effect on our investment advisory fees and revenues. For any period in which revenues decline, net income and operating margins will likely decline by a greater proportion because certain expenses will be fixed over that finite period and may not decrease in proportion to the decrease in revenues. A significant majority of our revenues are based on contracts with the U. S. mutual funds that are subject to termination without cause and on short notice. We provide investment advisory, distribution, and other administrative services to the U. S. mutual funds under various agreements. Investment advisory services are provided to each T. Rowe Price mutual fund under individual investment management agreements. The Board of each T. Rowe Price mutual fund must annually approve the terms of the investment management and service agreements and can terminate the agreement upon 60-days' notice. If a T. Rowe Price mutual fund seeks to lower the fees that we receive or terminate its contract with us, we would experience a decline in fees earned from the U. S. mutual funds, which could have a material adverse effect on our revenues and net income. We operate in an intensely competitive industry. Competitive pressures may result in a loss of customers and their assets or compel us to reduce the fees we charge to clients, thereby reducing our revenues and net income. We are subject to competition in all aspects of our business from other financial institutions. Many of these financial institutions have substantially greater resources than we do and may offer a broader range of financial products across more markets. Some competitors operate in a different regulatory environment than we do which may give them certain competitive advantages in the investment products and portfolio structures that they offer. We compete with other providers of investment advisory services primarily based on the availability and objectives of the investment products offered, investment performance, fees and related expenses, and the scope and quality of investment advice and other client services. Some institutions have proprietary products and distribution channels that make it more difficult for us to compete with them. Most of our investment products are available without sales or redemption fees, which means that investors may be more willing to transfer assets to competing products. The market environment in recent years has led investors to increasingly favor lower fee passive investment products. As a result, investment advisors that emphasize passive products have gained and may continue to gain market share from active managers like us. While we believe there will always be demand for good active management, we cannot predict how much market share these competitors will gain. If current or potential customers decide to move their assets to one of our competitors, we could face a significant decline in market share, assets under management, revenues, and net income. In the event that we decide to reduce the fees we charge for investment advisory services in response to competitive pressures, which we have done selectively in the past, revenues and operating margins could be adversely imp</t>
  </si>
  <si>
    <t>TROW</t>
  </si>
  <si>
    <t>PRICE T ROWE GROUP INC</t>
  </si>
  <si>
    <t>1126328</t>
  </si>
  <si>
    <t xml:space="preserve">Management's Discussion and Analysis of Financial Condition and Results of Operations,. contains statements that constitute forward-looking statements within the meaning of the Private Securities Litigation Reform Act of 1995, including statements relating to trends in operations and. financial results and the business and the products of the Registrant and its subsidiaries, as well as other statements including words such as "anticipate," "believe," "plan," "estimate," "expect,". "intend" and other similar expressions. Forward-looking statements are made based upon management's current expectations and beliefs concerning future developments and their potential effects on us. Such forward-looking statements are not guarantees of future performance. Actual. results may differ materially from those included in the forward-looking statements as a result of risks and uncertainties. Those risks and uncertainties include, but are not. limited to, the risk factors listed in Item 1A. "Risk Factors. ". 3. PART I. Item 1. Business. Principal Financial Group, Inc. ("PFG") is a leader in global investment management offering businesses, individuals and institutional. clients a wide range of financial products and services, including retirement, asset management and insurance through our diverse family of financial services companies. We had $626. 8 billion. in assets under management ("AUM") and approximately 24. 2 million customers worldwide as of December 31, 2018. Our. global asset management businesses serve a broad range of investors in 86 countries through offices in 25 countries, including in the major financial centers worldwide. We. provide long-term investment strategies to institutional, retirement, high net worth and retail clients by offering a range of capabilities including equity, fixed income, real estate and other. alternative investments, as well as fund offerings. In. the U. S. , we primarily focus on small and medium-sized businesses, which we define as companies with fewer than 1,000 employees, by offering a broad array of retirement and employee. benefit solutions and individual insurance solutions to meet the needs of the business owner and their employees. We are a leading provider of corporate defined contribution plans. We are also a. leading employee stock ownership plan ("ESOP") consultant. In addition, we are a leading provider of nonqualified plans, defined benefit plans and plan termination annuities. We are also one of the. largest providers of specialty benefits insurance product solutions. We believe small and medium-sized businesses are an underserved market, offering attractive growth opportunities in the retirement. and employee benefit markets. Additionally,. we believe we have a significant opportunity to leverage our U. S. retirement expertise in select international markets that have adopted or are moving toward private sector. defined contribution pension systems. Our international asset management and accumulation businesses focus on the opportunities created as aging populations around the world drive increased demand for. retirement accumulation, retirement asset management and retirement income management solutions. Our Reportable Segments. We organize our businesses into the following reportable segments:. Retirement and Income Solutions. Principal Global Investors. Principal International and. U. S. Insurance Solutions. We. also have a Corporate segment, which consists of the assets and activities that have not been allocated to any other segment. See. Item 8. "Financial Statements and Supplementary Data, Notes to Consolidated Financial Statements, Note 16, Segment Information" for financial results of our segments. Retirement and Income Solutions Segment. Our asset accumulation activities in the U. S. date back to the 1940s when we first began providing pension plan products and services. We now. offer a comprehensive portfolio of products and services for retirement savings and retirement income:. To businesses of all sizes with a concentration on small and medium-sized businesses, we offer products and services for defined contribution. plans, including 401(k) and 403(b) plans, defined benefit plans, nonqualified executive benefit plans, ESOP services and pension risk transfer (formerly known as full service payout) services. For. more basic retirement services, we offer SIMPLE Individual Retirement Accounts ("IRA") and payroll deduction plans. To large institutional clients, we also offer investment only products, including investment only guaranteed investment contracts ("GICs"). and. To employees of businesses and other individuals, we offer the ability to accumulate savings for retirement and other purposes through mutual. funds, individual annuities and bank products. We. organize our Retirement and Income Solutions operations into two business groupings:. Retirement and Income Solutions — Fee: includes full service accumulation, trust services and individual variable annuities. and. Retirement and Income Solutions — Spread: includes individual fixed annuities, investment only, pension risk transfer and. banking services. 4. Retirement and Income Solutions — Fee. Full Service Accumulation. We offer a wide variety of investment and administrative products and services for defined contribution plans, including 401(k) and 403(b). plans. defined benefit plans. nonqualified executive benefit plans and ESOPs. A 403(b) plan is a plan described in Section 403(b) of the Internal Revenue Code that provides retirement benefits. for employees of tax-exempt organizations and public schools. Products. Full service accumulation products respond to the needs of plan sponsors seeking both administrative and investment services for defined. contribution plans or defined benefit plans. The investment component of both the defined contribution and defined benefit plans may be in the form of a guaranteed account, separate account, a mutual. fund offering or a collective investment trust. In addition, defined contribution plan sponsors may also offer their own employer securities as an investment option under the plan. We. deliver both administrative and investment services to our defined contribution plan and defined benefit plan customers through annuity contracts, collective investment trusts and. mutual funds. Group annuity contracts and collective investment trusts used to fund qualified plans are not required to be registered with the United States Securities and Exchange Commission ("SEC"). Our mutual fund service platform is called Principal Advantage. It is a qualified plan service package based on our series mutual fund, Principal Funds, Inc. ("PFI"). We offer investments. covering the full range of stable value, equity, fixed income, real estate and international investment options managed by our Principal Global Investors segment as well as third party asset managers. In addition, full service accumulation offers plan sponsors trust services through an affiliated trust company. As. of December 31, 2018, we provided full service accumulation products to (a) over 38,500 defined contribution plans including $153. 9 billion in assets and covering. 5. 2 million eligible plan participants, and (b) to over 2,000 defined benefit plans, including $19. 1 billion in assets and covering over 315,000 eligible plan participants. As of. December 31, 2018, approximately 52% of our full service accumulation account values were managed by our Principal Global Investors segment. Third party asset managers provide asset management. services with respect to the remaining assets. As it relates to our full service accumulation account values, 33% were managed entirely by the third party asset managers that were not under contract. to sub-advise a PFG product, 8% were sub-advised and 7% represented employer securities. Markets and Distribution. We offer our full service accumulation products and services to plans, including qualified and nonqualified defined contribution plans and. defined benefit plans. Our primary target market is plans sponsored by small and medium-sized businesses, which we believe remains under-penetrated. According to Cerulli Associates, in 2016, only 9%. of businesses with less than 99 employees, 57% of businesses with between 100 and 499 employees and 78% of businesses with between 500 and 999 employees offered a 401(k) plan. The same study indicates. that 85% of employers with between 1000 and 4999 employees and 100% of employers with 5,000 or more employees offered a 401(k) plan in 2016. Cerulli Associates has yet to release updated statistics on. the percentage of businesses offering a 401(k) plan in years subsequent to 2016. We. distribute our full service accumulation products and services nationally, primarily through a captive retirement services sales force. As of December 31, 2018, 95 retirement. services sales representatives in 41 offices, operating as a wholesale distribution network, maintained relationships with over 14,100 independent advisors, consultants and agents. Retirement services. sales representatives are an integral part of the sales process alongside the referring consultant or independent advisor. We compensate retirement services sales representatives through a blend of. salary and production-based incentives, while we pay independent advisors, consultants and agents a commission or fee. As. of December 31, 2018, we had a separate staff of over 240 service and education specialists located in the sales offices. These specialists play a key role in the ongoing. servicing of plans by providing local services to our customers, such as reviewing plan performance, investment options and plan design. communicating the customers' needs and feedback to us and. helping employees understand the benefits of their plans. The following summarizes our distribution channels:. We distribute our annuity-based products through intermediaries who are primarily state licensed individuals. Principal Advantage platform is targeted at defined contribution plans through broker-dealer distribution channels. Principal Advantage gives. us access to Financial Industry Regulatory Authority ("FINRA")-registered distributors who are not traditional sellers of annuity-based products and broadens opportunities for us in the investment. advisor and broker-dealer distribution channels. Through our Retire Secure strategy we provide financial education and other assistance to individual investors who are participants/members of. employer-based accumulation solutions to help them achieve financial security. We. believe our approach to full service accumulation plan services distribution, which gives us a local sales and service presence, differentiates us from many of our competitors. We. have also established a number of marketing and distribution relationships to increase the sales of our products and services. 5. Individual Variable Annuities. Individual variable annuities, which are savings vehicles through which the customer makes one or more deposits of varying amounts and. intervals, are offered to individuals. Products. Our individual variable deferred annuities provide customers with the flexibility to allocate their deposits to mutual funds managed by the. Principal Global Investors segment or unaffiliated third party asset managers. As of December 31, 2018, 94% of our $9. 0 billion in variable annuity account balances was allocated to. mutual funds managed by the Principal Global Investors segment and our guaranteed option. The remaining 6% was allocated to mutual funds managed by unaffiliated third party asset managers. Generally. speaking, the customers bear the investment risk for the variable options and have the right to allocate their assets among various separate mutual funds. The value of the annuity fluctuates in. accordance with the experience of the mutual funds chosen by the customer. Customers have the option to allocate all or a portion of their account to our guaranteed option, in which case we credit. interest at rates we determine, subject to contractual minimums. Customers. may elect a living benefit guarantee (commonly known in the industry as a guaranteed minimum withdrawal benefit, or "GMWB"). We bear the GMWB investment risk. Our goal is to. hedge the GMWB investment risk through the use of sophisticated risk management techniques. As of December 31, 2018, $6. 2 billion of the $8. 7 billion of variable annuity separate. account values had the GMWB rider. Our major source of revenue from individual variable annuities is mortality and expense fees we charge to the customer, generally determined as a percentage of the. market value of the assets held in a separate investment sub-account. Account balances of variable annuity contracts with the GMWB rider were invested in separate account investment options as. follows:. Markets and Distribution. Our target markets for individual variable annuities include owners, executives and employees of small and medium-sized businesses and. individuals seeking to accumulate and/or eventually receive distributions of assets for retirement. We market variable annuities to individuals for both qualified and nonqualified retirement savings. We. sell our individual variable annuity products through our affiliated financial representatives, including Principal Connection, who collectively accounted for 97%, 97% and 96% of. annuity sales for the years ended December 31, 2018, 2017 and 2016, respectively. The remaining sales were made primarily through unaffiliated broker-dealer firms. Principal Connection is our. direct distribution channel for retail financial services products to individuals. Principal Connection's services are available by phone, email or mail. Affiliated financial representatives continue. to be the primary distribution channel of our variable deferred annuities. Retirement and Income Solutions — Spread. Individual Fixed Annuities. Individual fixed annuities may be categorized in two ways: (1) deferred, in which case assets accumulate until the contract is. surrendered, the customer dies or the customer begins receiving benefits under an annuity payout option, or (2) payout, in which case payments are made for a fixed period of time or for life. Products. Fixed Deferred Annuities. Our individual fixed deferred annuities consist of both single premium deferred annuity contracts and. flexible premium. deferred annuity contracts ("FPDAs"). The majority of FPDA contracts limit the period of time deposits are allowed to one year. For certain contracts, the principal amount is guaranteed. We credit the. customer's account with a fixed interest rate for a specified number of years. Thereafter, we reset the interest rate credited to the contract based upon our discretion, subject to contractual. minimums, by taking into account market and other conditions. We also offer a fixed deferred annuity where the interest credited is linked to an external equity index, subject to maximum and minimum. values. One source of income from fixed deferred annuities is the difference between the investment income earned on the underlying general account assets and the interest rate credited to the. contracts. We bear the investment risk because, while we credit customers' accounts with a stated interest rate, we cannot be certain the. 6. investment. income we earn on our general account assets will exceed that rate. The Principal Global Investors segment manages the assets supporting these contracts. Fixed Income Annuities. Our individual fixed income annuities consist of single premium immediate annuity contracts ("SPIAs"). and deferred income. annuity contracts ("DIAs"). SPIAs and DIAs are products where the customer pays a premium in return for periodic benefit payments. SPIA payments begin immediately and DIA payments begin after a. deferral period, during which a return-of-premium death benefit is included. Payments may be contingent upon the survival of one or two individuals or payments may be fixed, meaning payments are. contractually guaranteed and do not depend on the continuing survival of any individual. Our major source of income from fixed immediate annuities is the difference between the investment income. earned on the underlying general account assets and the interest rate implied in the calculation of annuity benefit payments. We bear the investment risk because we cannot be certain the investment. income we earn on our general account assets will exceed the rate implied in the SPIA and DIA contracts. The Principal Global Investors segment manages the assets supporting these contracts. Markets and Distribution. Our target markets for individual fixed annuities include owners, executives and employees of small and medium-sized businesses and individuals. seeking to accumulate and/or eventually receive distributions of assets for retirement. We market fixed annuities to individuals for both qualified and nonqualified retirement savings. We. sell our individual fixed annuity products through our affiliated financial representatives, including Principal Connection, who collectively accounted for 7%, 7% and 7% of annuity. sales for the years ended December 31, 2018, 2017 and 2016, respectively. The remaining sales were made through banks, brokerage general agencies, mutual fund companies and unaffiliated. broker-dealer firms. The majority of overall annuity sales were from non-affiliated distribution channels, as a result of focused efforts to increase fixed annuity sales through these channels. Investment Only. Products. The two primary products for which we provide investment only services are GICs and funding agreements. GICs. and funding agreements pay a specified rate of return. The rate of return can be a floating rate based on an external market index or a fixed rate. Our investment only products. contain provisions disallowing or limiting early surrenders, including penalties for early surrenders and minimum notice requirements. Deposits. to investment only products are predominantly in the form of single payments. As a result, the level of new deposits can fluctuate from one fiscal quarter to another. The. amounts earned by us are derived in part from the difference between the investment income earned by us and the amount credited to the customer. The Principal Global Investors segment manages the. assets supporting the contractual promises. Markets and Distribution. We issue traditional GICs and funding agreements primarily to retirement plan sponsors and other institutions. We also offer GICs as part of our. full service accumulation products which are issued primarily to tax-qualified retirement plans. Funding agreements are issued directly to non-qualified institutions, the Federal Home. Loan Bank of Des Moines ("FHLB Des Moines") and unconsolidated special purpose entities. As part of our funding agreement-backed note programs, U. S. and foreign institutional investors purchase debt. obligations from the special purpose entity which, in turn, purchases the funding agreement from us with terms similar to those of the debt obligations. The strength of this market is dependent on. debt capital market conditions. As a result, our sales through this channel can vary widely from one quarter to another. Pension Risk Transfer. Products. Pension risk transfer products respond primarily to the needs of pension plan sponsors in the form of single premium group annuities, which are. immediate or deferred annuities that provide a current or future specific income amount, fully guaranteed by us. The majority of our business originates from defined benefit plans that are being. terminated. In these situations, the plan sponsor transfers all its obligations under the plan to an insurer by paying a single premium. Generally, plan sponsors restrict their purchases to insurance. companies with superior or excellent financial quality ratings because the Department of Labor ("DOL") has mandated that annuities be purchased only from the "safest available". insurers. Since. premium received from pension risk transfer products is generally in the form of single payments, the level of premiums can fluctuate depending on the number of large-scale annuity. sales in a particular quarter. The Principal Global Investors segment manages the assets supporting pension risk transfer account values. 7. Markets and Distribution. Our primary distribution channel for pension risk transfer products is comprised of several specialized home office sales consultants working. through consultants and brokers that specialize in this type of business. Our sales consultants also make sales directly to institutions. Our nationally dispersed retirement services sales. representatives act as a secondary distribution channel for these products. Banking Services. IRAs are provided by Principal Bank, primarily funded by retirement savings rolled over from qualified retirement plans. Principal Bank is a. U. S. federal savings bank that was formed in February 1998. As of December 31, 2018, Principal Bank had nearly 400,000 customers and approximately $3. 1 billion in assets. Principal Bank. operates under a limited purpose charter and may only accept deposits held in a fiduciary capacity, may not hold demand deposits or own commercial loans and cannot originate loans. Products. The IRAs offered by Principal Bank provide Federal Deposit Insurance Corporation ("FDIC")-insured retirement solutions for its customers. The. IRAs are held in savings accounts, money market accounts and certificates of deposit. The deposit products provide a relatively stable source of funding and liquidity for Principal Bank and are backed. by purchases of investment securities and residential mortgage loans. Markets and Distribution. Principal Bank offers bank products and services to participants rolling out of qualified retirement plans primarily serviced by affiliates of. PFG. Principal Bank services customers by telephone, mail and internet. Principal Global Investors Segment. Our Principal Global Investors segment manages assets for sophisticated investors around the world using a multi-boutique strategy that provides. diverse investment capabilities including equity, fixed income, real estate and other alternative investments. We also have experience in asset allocation, stable value management and other structured. investment strategies. We focus on providing services to our other segments in addition to our retail mutual fund and third party institutional clients. We maintain offices in Australia, Belgium,. Brazil, China, France, Germany, Hong Kong, Ireland, Italy, Japan, Luxembourg, the Netherlands, Portugal, Singapore, Spain, Switzerland, the United Arab Emirates, the United Kingdom and the United. States. We. deliver our products and services through our network of specialized investment groups and boutiques including Principal Global Equities. Principal Global Fixed Income. Aligned. Investors. Principal Real Estate Investors, LLC. Principal Real Estate Europe Limited. Spectrum Asset Management, Inc. Post Advisory Group, LLC. Columbus Circle Investors. Edge. Asset Management. Finisterre Capital LLP. Origin Asset Management LLP. and Principal Portfolio Strategies. The Principal Global Investors investment groups and boutiques managed. $393. 5 billion in assets as of December 31, 2018. We. have been providing mutual funds to customers since 1969. We offer mutual funds to individuals, businesses and institutional investors for use within variable life contracts, variable. annuity contracts and employer-sponsored pension plans. as a rollover investment option and for general investment purposes. We plan to grow into a top advisor-sold mutual fund company with a sales. force focused on multiple channels. As of December 31, 2018, as reported by the Strategic Insight, we are ranked 18th according to AUM (long-term funds) of the intermediary. sold mutual fund companies. We. also maintain various other domestic and global fund platforms, separately managed accounts and segregated accounts for some larger institutional and retail investors. Our. products and services are provided for a fee as defined by client mandates. Our fees are generally driven by AUM. Boutiques. Our multi-boutique strategy is diversified across the following primary asset classes and service delivery options. Equity Investments. As of December 31, 2018, Principal Global Equities, Aligned Investors and Principal Real Estate. Investors, LLC. along with Columbus Circle Investors, Edge Asset Management and Origin Asset Management LLP managed $147. 7 billion in global equity assets. Our equity capabilities encompass large-cap. stocks, mid-cap stocks, small-cap stocks and real estate investment trusts in developed and emerging markets worldwide. Fixed Income Investments. As of December 31, 2018, Principal Global Fixed Income and Principal Real Estate Investors,. LLC along with. Spectrum Asset Management, Inc. and Post Advisory Group, LLC managed $184. 8 billion in global fixed income assets. Collectively, our experience in fixed income management spans. multiple economic and credit market cycles and encompasses all major fixed income security types and sectors, including commercial mortgage-backed. 8. securities. ("CMBS"). Our research and risk management capabilities in worldwide debt markets provide a strong foundation for broadly diversified "multi-sector" portfolios, tailored to specific client. objectives. Alternative Investments. We offer products and services through other alternative asset classes including managing. private real estate equity through Principal Real Estate Investors, LLC and Principal Real Estate Europe Limited. commercial mortgages and bridge/mezzanine loans through Principal Real Estate. Investors, LLC and managing hedge fund mandates through our Finisterre Capital LLP boutique. As of December 31, 2018, we managed $56. 0 billion in alternative asset classes. Principal Portfolio Strategies. Principal Portfolio Strategies is a specialized asset allocation boutique offering multi-asset. and/or multi-manager. portfolio construction services that aim to deliver reliable, risk-adjusted investment outcomes to individual investors, institutional investors and participants in employer-sponsored plans. Products and Services. Products offered by the Principal Global Investors segment include individually managed accounts, separately managed accounts for high net worth. individuals and several fund platforms for retail and institutional investors, as described below. Principal Funds, Inc. PFI is a series mutual fund that offers investment options for defined contribution plans, individuals,. institutional. investors, adviser fee-based programs, and other retirement plan clients. We report the results for this fund in the Retirement and Income Solutions segment or Principal Global Investors segment based. on the distribution channel associated with the AUM. Principal Variable Contracts Funds, Inc. Principal Variable Contracts Funds, Inc. is a series mutual fund that. provides investment. options for variable annuity and variable life insurance contracts issued by the Principal Life Insurance Company ("Principal Life") and other insurance companies not affiliated with Principal Life. AUM backing our variable annuity contracts is reported in the Retirement and Income Solutions segment. AUM backing our variable life insurance contracts is reported in the U. S. Insurance Solutions. segment. Other Principal Global Investors Funds. Principal Global Investors maintains various fund platforms including Qualifying. Investor Alternative Fund. and Undertaking for Collective Investment in Transferable Securities funds domiciled in Dublin, Business Trusts, Exchange Traded Funds and other boutique sponsored funds. These funds are generally. managed by our boutiques. Markets and Distribution. Our products and services are distributed through various channels to reach and meet the needs of a broad investor base. We distribute our. services through institutional and retail sales representatives, relationship management, and client service professionals who work with consultants and directly with investors to acquire and. retain institutional clients, retail clients and other investors. We also maintain relationships with independent broker-dealers to distribute our products and services, maintaining relationships with. over 64,000 independent brokers, consultants and agents. As of December 31, 2018, Principal Global Investors and its boutiques had over 750 third party institutional clients in. 40 countries with $103. 5 billion of AUM. Principal International Segment. Our Principal International segment has operations in Latin America and Asia. We focus on locations with growing middle classes, favorable. demographics and increasing long-term savings, ideally with defined contribution retirement markets. We entered these locations through acquisitions, start-up operations and joint ventures. The. activities of our Principal International segment reflect our efforts to accelerate the growth of our AUM by capitalizing on the international trend toward private sector defined. contribution pension systems and individual long-term savings. We offer pension accumulation products and services, mutual funds, asset management, income annuities and life insurance accumulation. products. Markets, Products and Distribution. Latin America. Brazil. We offer pension accumulation and income annuity products through a co-managed joint venture, Brasilprev Seguros e. Previdencia S. A. ("Brasilprev"). We owned 25. 005% of the economic interest and 50. 01% of the voting shares as of December 31, 2018. The partner is Banco do Brasil ("Banco"), which had approximately 4,800. Brazilian branches as of September 30, 2018. Brasilprev. has the exclusive distribution rights of its pension accumulation and income annuity products through the Banco network until October 2032. Our joint venture provides products. for the retirement needs of individuals and employers. Banco's employees sell these products directly to individual clients through its bank branches. In addition, our joint venture reaches corporate. clients through two wholesale distribution channels: (1) a network of independent brokers who sell to the public and (2) Banco's corporate account executives who sell to existing and. prospective corporate clients. As of December 31, 2018, Brasilprev had $67. 7 billion of AUM. 9. We also distribute pension and other protection products through a digital insurance brokerage company, Ciclic Corretora de Seguros S. A ("Ciclic"). Our partner is. BB Corretora De Seguros e Administradora De Bens S. A. (a subsidiary of Banco). We owned 25. 005% of the economic and 50. 01% of the voting shares of Ciclic as of December 31, 2018. We. offer mutual fund and asset management services through Claritas Administração de Recursos Ltda. ("Claritas"), our wholly owned Brazilian mutual. fund and asset management company with $1. 3 billion of AUM as of December 31, 2018. The company manages equity funds, balanced funds, managed accounts and other strategies for affluent. clients, mass affluent clients and institutions and sells through its multi-channel distribution network. Claritas will be realigned from the Principal International segment to the Principal Global. Investors segment in 2019. Chile. We offer a complete array of pension accumulation and income annuity products. We also offer mutual fund,. asset management services and life insurance accumulation products. Our subsidiaries in Chile had $43. 9 billion of AUM as of December 31, 2018. We. offer mandatory employee-funded pension and voluntary savings plans through Administradora de Fondos de Pensiones Cuprum S. A. ("Cuprum"). We owned 97. 97% of Cuprum as of. December 31, 2018, and the rest is publicly floated. Cuprum's products are sold through a proprietary sales network of approximately 800 sales employees as of December 31, 2018. We. offer income annuity and life insurance accumulation products through Principal Compañía de Seguros de Vida Chile S. A. , our wholly owned life. insurance company. The annuity products are distributed through a network of brokers and independent agents. Life insurance accumulation products are offered to individuals through brokers and. financial advisors. We. offer voluntary savings plans and mutual funds through Principal Administradora General de Fondos S. A. , our wholly owned mutual fund company. Products are distributed to retail. and institutional clients through our proprietary </t>
  </si>
  <si>
    <t>PFG</t>
  </si>
  <si>
    <t>PRINCIPAL FINANCIAL GROUP INC</t>
  </si>
  <si>
    <t>1141391</t>
  </si>
  <si>
    <t>Management's Discussion and Analysis of Financial Condition and Results of Operations - Financial Results Overview” in Part II, Item 7 for the reconciliation to the most direct comparable GAAP financial measures. 2 Adjusted to normalize for the effects of differing switching days between periods. 3 Adjusted for the deconsolidation of our Venezuelan subsidiaries in 2017. See “Management’s Discussion and Analysis of Financial Condition and Results of Operations - Financial Results- Revenue” in Part II, Item 7. 4Our StrategyWe grow, diversify and build our business through a combination of organic growth and strategic investments. Our ability to grow our business is influenced by personal consumption expenditure (“PCE”) growth, driving cash and check transactions toward electronic forms of payment, increasing our share in electronic payments and providing value-added products and services. In addition, growing our business includes supplementing our core network with enhanced payment capabilities to capture new payment flows, such as business to business (“B2B”), person to person (“P2P”), business to consumer (“B2C”) and government payments, through a combination of product offerings and expanded solutions for our customers. Grow. We focus on growing our core business globally, including growing our consumer credit, debit, prepaid and commercial products and solutions, as well as increasing the number of payment transactions we switch. We also look to take advantage of the opportunities presented by the evolving ways people interact and transact in the growing digital economy. This includes expanding merchant access to electronic payments through new technologies in an effort to deliver a better consumer experience, while creating greater efficiencies and security. Diversify. We diversify our business by:Build. We build our business by:Strategic Partners. We work with a variety of stakeholders. We provide financial institutions with solutions to help them increase revenue by driving preference for Mastercard-branded products. We help merchants, financial institutions and other organizations by delivering data-driven insights and other services that help them grow and create simple and secure customer experiences. We partner with technology companies such as digital players and mobile providers to deliver digital payment solutions powered by our technology, expertise and security protocols. We help national and local governments drive increased financial inclusion and efficiency, reduce costs, increase transparency to reduce crime and corruption and advance social programs. For consumers, we provide faster, safer and more convenient ways to pay and transfer funds. 5Talent and Culture. Our success is driven by the skills, experience, integrity and mindset of the talent we hire. We attract and retain top talent from diverse backgrounds and industries by building a world-class culture based on decency, respect and inclusion in which people have opportunities to do purpose-driven work that impacts customers, communities and co-workers on a global scale. The diversity and skill sets of our people underpin everything we do. Recent Business and Legal/Regulatory Developments6Ø introducing AI Express, a new accelerated technology implementation service to help issuers, acquirers and merchants develop AI models to solve priority problems, including anti-money laundering, fraud, risk management and cybersecurity. Ø scaling Decision Intelligence™, our fraud scoring technology, to score billions of transactions in real time every day while increasing approvals and reducing false declines. 78payment from the defendants. We took a charge during 2018 to reflect our share of this payment. Under the agreement, Mastercard and its customer financial institutions will receive a release of all damages claims that were alleged, or could have been alleged by the merchant class members concerning our interchange and fee structure and merchant acceptance rules. This release covers all retrospective claims, as well as prospective claims for a period of five years after the resolution of all appeals relating to court approval of the agreement. In January 2019, the district court issued an order granting preliminary approval of the settlement. The agreement does not relate to the merchants' claims seeking changes to business practices. Separate settlement negotiations for those claims are ongoing. See Note 20 (Legal and Regulatory Proceedings) to the consolidated financial statements included in Part II, Item 8 for further discussion. Our BusinessOur Operations and NetworkWe operate a unique and proprietary global payments network, our core network, that links issuers and acquirers around the globe to facilitate the switching of transactions, permitting account holders to use a Mastercard product at millions of acceptance locations worldwide. Our core network facilitates an efficient and secure means for receiving payments, a convenient, quick and secure payment method for consumers to access their funds and a channel for businesses to receive insight through information that is derived from our network. We authorize, clear and settle transactions through our core network for our issuer customers in more than 150 currencies and in more than 210 countries and territories. Vocalink expands our range of payment capabilities beyond our core network into real-time account-based payments. Typical Transaction. Our core network supports what is often referred to as a “four-party” payments network. The following diagram depicts a typical transaction on our core network, and our role in that transaction:9In a typical transaction, an account holder purchases goods or services from a merchant using one of our payment products. After the transaction is authorized by the issuer, the issuer pays the acquirer an amount equal to the value of the transaction, minus the interchange fee (described below), and then posts the transaction to the account holder’s account. The acquirer pays the amount of the purchase, net of a discount (referred to as the “merchant discount” rate), to the merchant. Switched Transactions Core Network Architecture. Our core network features a globally integrated structure that provides scale for our issuers, enabling them to expand into regional and global markets. It is based largely on a distributed (peer-to-peer) architecture with an intelligent edge that enables the network to adapt to the needs of each transaction. Our core network accomplishes this by performing intelligent routing and applying multiple value-added services (such as fraud scoring or rewards at the point of sale) to appropriate transactions in real time. Our core network’s architecture enables us to connect all parties regardless of where or how the transaction is occurring. It has 24-hour a day availability and world-class response time. Real-time Account-based Payment Systems. Augmenting our core network, we now offer real-time account-based payment capabilities through our acquisition of Vocalink, which enables payments between bank accounts in near real-time in countries in which it has been deployed. Payments System Security. Our payment solutions and products are designed to ensure safety and security for the global payments system. The core network and additional platforms incorporate multiple layers of protection, both for continuity purposes and to provide best-in-class security protection. We engage in many efforts to mitigate information security challenges, including maintaining an information security program, a business continuity program and insurance coverage, as well as regularly testing our systems to address potential vulnerabilities. As part of our multi-layered approach to protect the global payments system, we also work with issuers, acquirers, merchants, governments and payments industry associations to help develop and put in place standards (e. g. , EMV) for safe and secure transactions. 10Digital Payments. Our networks support and enable our digital payment platforms, products and solutions, reflecting the growing digital economy where consumers are increasingly seeking to use their payment accounts to pay when, where and how they want. Customer Risk. We guarantee the settlement of many of the transactions from issuers to acquirers to ensure the integrity of our core network. We refer to the amount of this guarantee as our settlement exposure. We do not, however, guarantee payments to merchants by their acquirers, or the availability of unspent prepaid account holder account balances. Our Products and Services We provide a wide variety of integrated products and services that support payment products that customers can offer to their account holders. These offerings facilitate transactions on our core network among account holders, merchants, financial institutions, businesses, governments and other organizations in markets globally. Core ProductsConsumer Credit. We offer a number of programs that enable issuers to provide consumers with credit that allow them to defer payment. These programs are designed to meet the needs of our customers around the world and address standard, premium and affluent consumer segments. 11Debit. We support a range of payment products and solutions that allow our customers to provide consumers with convenient access to funds in deposit and other accounts. Our debit and deposit access programs can be used to make purchases and to obtain cash in bank branches, at ATMs and, in some cases, at the point of sale. Our branded debit programs consist of Mastercard (including standard, premium and affluent offerings), Maestro (the only PIN-based solution that operates globally) and Cirrus (our primary global cash access solution). Prepaid. Prepaid programs involve a balance that is funded prior to use and can be accessed via one of our payment products. We offer prepaid payment programs using any of our brands, which we support with processing products and services. Segments on which we focus include government programs such as Social Security payments, unemployment benefits and others. commercial programs such as payroll, health savings accounts, employee benefits and others. and reloadable programs for consumers without formal banking relationships and non-traditional users of electronic payments. We also provide prepaid program management services, primarily outside of the United States, that manage and enable switching and issuer processing for consumer and commercial prepaid travel cards for business partners such as financial institutions, retailers, telecommunications companies, travel agents, foreign exchange bureaus, colleges and universities, airlines and governments. Commercial. We offer commercial payment products and solutions that help large corporations, midsize companies, small businesses and government entities. Our solutions streamline procurement and payment processes, manage information and expenses (such as travel and entertainment) and reduce administrative costs. Our card offerings include travel, small business (debit and credit), purchasing and fleet cards. Our SmartData platform provides expense management and reporting capabilities. Our Mastercard In Control™ platform generates virtual account numbers which provide businesses with enhanced controls, more security and better data. The following chart provides GDV and number of cards featuring our brands in 2018 for select programs and solutions:1 Excludes Maestro and Cirrus cards and volume generated by those cards. 2 Prepaid includes both consumer and commercial prepaid. Additional Platforms. In addition to the switching capabilities of our core network, we offer additional platforms with payment capabilities that extend to new payment flows:Value-Added Products and ServicesWe provide additional integrated products and services to our customers and stakeholders, including financial institutions, retailers and governments that enhance the value proposition of our products and solutions. Safety and Security. We offer integrated products and services to prevent, detect and respond to fraud and cyber-attacks and to ensure the safety of transactions made using Mastercard products. We do this using a multi-layered safety and security strategy:12the number of EMV cards issued and the transaction volume on EMV cards. While this technology is prevalent in Europe, the U. S. market has been adopting this technology in recent years. We have also worked with our financial institution customers to provide products to consumers globally with increased confidence through the benefit of “zero liability”, or no responsibility for counterfeit or lost card losses in the event of fraud. Loyalty and Rewards. We have built a scalable rewards platform that enables financial institutions to provide consumers with a variety of benefits and services, such as personalized offers and rewards, access to a global airline lounge network, concierge services, insurance services, emergency card replacement, emergency cash advances and a 24-hour account holder service center. For merchants, we provide campaigns with targeted offers and rewards, management services for publishing offers, and accelerated points programs for co-brand and rewards program members. Processing. We extend our processing capabilities in the payments value chain in various regions and across the globe with an expanded suite of offerings, including:Analytics Insights and Consulting. We provide proprietary analysis, data-driven consulting and marketing services solutions to help clients optimize, streamline and grow their businesses, as well as deliver value to consumers. Our capabilities incorporate payments expertise and analytical and executional skills to create end-to-end solutions which are increasingly delivered via platforms embedded in our customers’ day-to-day operations. By observing patterns of payments behavior based on billions of transactions switched globally, we leverage anonymized and aggregated information and a consultative approach to help our customers make better business decisions. Our executional skills such as marketing, digital implementation and staff augmentation allow us to assist clients implement actions based on these insights. Increasingly, we have been helping financial institutions, retailers and governments innovate. Drawing on rapid prototyping methodologies from our global innovation and development arm, Mastercard Labs, we offer “Launchpad,” a five day app prototyping workshop. Through our Applied Predictive Technology business, a software as a service platform, we can help our customers conduct disciplined business experiments for in-market tests. Digital EnablementLeveraging our global innovations capability, we work to digitize payment services across all channels and devices:13via mobile devices. The successful implementation of our loyalty and reward programs is an important part of enabling these digital purchasing experiences. BrandOur family of well-known brands includes Mastercard, Maestro and Cirrus. We manage and promote our brands through advertising, promotions and sponsorships, as well as digital, mobile and social media initiatives, in order to increase people’s preference for our brands and usage of our products. We sponsor a variety of sporting, entertainment and charity-related marketing properties to align with consumer segments important to us and our customers. Our advertising plays an important role in building brand visibility, usage and overall preference among account holders globally. Our “Priceless®” advertising campaign, which has run in 52 languages in 120 countries worldwide, promotes Mastercard usage benefits and acceptance, markets Mastercard payment products and solutions and provides Mastercard with a consistent, recognizable message that supports our brand around the globe. Revenue Sources We generate revenues primarily from assessing our customers based on GDV on the products that carry our brands, from the fees we charge to our customers for providing transaction processing and from other payment-related products and services. Our net revenues are classified into five categories: domestic assessments, cross-border volume fees, transaction processing, other revenues and rebates and incentives (contra-revenue). See “Management’s Discussion and Analysis of Financial Condition and Results of Operations - Revenue” in Part II, Item 7 for more detail about our revenue, GDV, processed transactions and our other payment-related products and services. Intellectual PropertyWe own a number of valuable trademarks that are essential to our business, including Mastercard, Maestro and Cirrus, through one or more affiliates. We also own numerous other trademarks covering various brands, programs and services offered by us to support our payment programs. Trademark and service mark registrations are generally valid indefinitely as long as they are used and/or properly maintained. Through license agreements with our customers, we authorize the use of our trademarks on a royalty-free basis in connection with our customers’ issuing and merchant acquiring businesses. In addition, we own a number of patents and patent applications relating to payment solutions, transaction processing, smart cards, contactless, mobile, biometrics, AI, security systems, blockchain and other matters, many of which are important to our business operations. Patents are of varying duration depending on the jurisdiction and filing date. 14CompetitionWe compete in the global payments industry against all forms of payment including:We face a number of competitors both within and outside of the global payments industry:15Our competitive advantages include our:Government RegulationGeneral. Government regulation impacts key aspects of our business. We are subject to regulations that affect the payments industry in the many countries in which our integrated products and services are used. See “Risk Factors” in Part I, Item 1A for more detail and examples. Payments Oversight. Several central banks or similar regulatory bodies around the world have increased, or are seeking to increase, their formal oversight of the electronic payments industry. Actions by these organizations could influence other organizations around the world to adopt or consider adopting similar oversight. As a result, Mastercard could be subject to new regulation, supervisions and examination requirements. For example, in the U. K. , the Bank of England has expanded its oversight of systemically important payment systems to include service providers, as well. Also, in the EEA, the implementation of PSD2 will require financial institutions to provide third party payment processors access to consumer payment accounts, which may enable these processors to route transactions away from Mastercard products by offering certain services directly to people who currently use our products. PSD2 will also require a new standard for authentication of transactions, which necessitates additional verification information from consumers to complete transactions. This may increase the number of transactions that consumers abandon if we are unable to ensure a frictionless authentication experience under the new standards. Interchange Fees. Interchange fees associated with four-party payments systems like ours are being reviewed or challenged in various jurisdictions around the world via legislation to regulate interchange fees, competition-related regulatory proceedings, central bank regulation and litigation. Examples include statutes in the United States that cap debit interchange for certain regulated activities and European Union legislation capping consumer credit and debit interchange fees on payments issued and acquired within the EEA. For more detail, see our risk factors in “Risk Factors-Regulations Related to Our Participation in the Payments Industry” in Part I, Item 1A. Also see Note 20 (Legal and Regulatory Proceedings) to the consolidated financial statements included in Part II, Item 8. Preferential or Protective Government Actions. Some governments have taken action to provide resources, preferential treatment or other protection to selected domestic payments and processing providers, as well as to create their own national providers. For example, governments in some countries mandate switching of domestic payments either entirely in that country or by only domestic companies. In China, we are currently excluded from domestic switching and are seeking market access, which is uncertain and subject to a number of factors, including receiving regulatory approval. We are in active discussions to explore different solutions. Payment Systems Regulation. Regulators in several countries around the world either have, or are seeking to establish, authority to regulate certain aspects of the payment systems in their countries. Such authority has resulted in regulation of various aspects of our business. In the European Union, legislation requires us to separate our scheme activities (brand, products, franchise and licensing) from our switched transactions and other processing in terms of how we go to market, make decisions and organize our structure. Additionally, several jurisdictions have created or granted authority to create new regulatory bodies that either have or would have the authority to regulate payment systems, including the United Kingdom’s PSR (Vocalink and Mastercard are both participants in the payments system and are therefore subject to the PSR’s duties and powers), India (which has also 16designated us as a payments system subject to regulation), the National Bank of Belgium and regulators in Brazil, Hong Kong, Mexico and Russia. Anti-Money Laundering, Counter Terrorist Financing, Economic Sanctions and Anti-Corruption. We are subject to anti-money laundering (“AML”) and counter terrorist financing (“CTF”) laws and regulations globally, including the U. S. Bank Secrecy Act and the USA PATRIOT Act, as well as the various economic sanctions programs, including those imposed and administered by the U. S. Office of Foreign Assets Control (“OFAC”). We have implemented a comprehensive AML/CTF program, comprised of policies, procedures and internal controls, including the designation of a compliance officer, which is designed to prevent our payment network from being used to facilitate money laundering and other illicit activity and to address these legal and regulatory requirements and assist in managing money laundering and terrorist financing risks. The economic sanctions programs administered by OFAC restrict financial transactions and other dealings with certain countries and geographies (specifically Crimea, Cuba, Iran, North Korea and Syria) and with persons and entities included in OFAC sanctions lists including its list of Specially Designated Nationals and Blocked Persons (the “SDN List”). We take measures to prevent transactions that do not comply with OFAC and other applicable sanctions, including establishing a risk-based compliance program that has policies, procedures and controls designed to prevent us from having unlawful business dealings with prohibited countries, regions, individuals or entities. As part of this program, we obligate issuers and acquirers to comply with their local sanctions obligations and the U. S. sanctions programs, including requiring the screening of account holders and merchants, respectively, against OFAC sanctions lists (including the SDN List). Iran, Sudan and Syria have been identified by the U. S. State Department as terrorist-sponsoring states, and we have no offices, subsidiaries or affiliated entities located in any of these countries or geographies and do not license entities domiciled there. We are also subject to anti-corruption laws and regulations globally, including the U. S. Foreign Corrupt Practices Act and the U. K. Bribery Act, which, among other things, generally prohibit giving or offering payments or anything of value for the purpose of improperly influencing a business decision or to gain an unfair business advantage. We have implemented policies, procedures and internal controls to proactively manage corruption risk. Financial Sector Oversight. We are or may be subject to regulations related to our role in the financial industry and our relationship with our financial institution customers. In addition, we are or may be subject to regulation by a number of agencies charged with oversight of, among other things, consumer protection, financial and banking matters. The regulators have supervisory and independent examination authority as well as enforcement authority that we may be subject to because of the services we provide to financial institutions that issue and acquire our products. Issuer Practice Legislation and Regulation. Our customers are subject to numerous regulations and investigations applicable to banks and other financial institutions in their capacity as issuers and otherwise, impacting us as a consequence. Such regulations and investigations have been related to payment card add-on products, campus cards, bank overdraft practices, fees issuers charge to account holders and the transparency of terms and conditions. Additionally, regulations such as PSD2 in the EEA require financial institutions to provide third-party payment-processors access to consumer payment accounts, enabling them to provide payment initiation and account information services directly to consumers. Regulation of Internet and Digital Transactions. Various jurisdictions have enacted or have proposed regulation related to internet transactions. The legislation applies to payments system participants, including us and our U. S. customers, and is implemented through a federal regulation. We may also be impacted by evolving laws surrounding gambling, including fantasy sports. Certain jurisdictions are also considering regulatory initiatives in digital-related areas that could impact us, such as cyber-security and copyright and trademark infringement. Privacy, Data Protection and Information Security. Aspects of our operations or business are subject to increasingly complex privacy and data protection laws in the United States, the European Union and elsewhere around the world. For example, in the United States, we and our customers are respectively subject to Federal Trade Commission and federal banking agency information safeguarding requirements under the Gramm-Leach-Bliley Act that require the maintenance of a written, comprehensive information security program. In the European Union, we are subject to the GDPR, which requires a comprehensive privacy and data protection program to protect the personal and sensitive data of EEA residents. A number of regulators and policymakers around the globe are using the GDPR as a reference to adopt new or updated privacy and data protection laws, including in the U. S. (California), Argentina, Brazil, Chile, India, Indonesia and Kenya. Some jurisdictions are currently considering adopting “data localization” requirements, which mandate the collection, processing, and/or storage of data within their borders, including India, Kenya and Vietnam. Due to constant changes to the nature of data and the use of emerging technologies such as artificial intelligence, regulations in this area are constantly evolving with regulatory and legislative authorities in numerous parts of the world adopting proposals to protect information. In addition, the interpretation and application of these privacy and data protection laws are often uncertain and in a state of flux, thus requiring constant monitoring for compliance. Additional Regulatory Developments. Various regulatory agencies also continue to examine a wide variety of issues that could impact us, including evolving laws surrounding marijuana, prepaid payroll cards, virtual currencies, identity theft, account management guidelines, disclosure rules, security and marketing that would impact our customers directly. 17SeasonalityWe do not experience meaningful seasonality. EmployeesAs of December 31, 2018, we employed approximately 14,800 persons, of whom approximately 8,800 were employed outside of the United States. Additional InformationMastercard Incorporated was incorporated as a Delaware corporation in May 2001. We conduct our business principally through our principal operating subsidiary, Mastercard International Incorporated, a Delaware non-stock (or membership) corporation that was formed in November 1966. For more information about our capital structure, including our Class A common stock (our voting stock) and Class B common stock (our non-voting stock), see Note 15 (Stockholders’ Equity) to the consolidated financial statements included in Part II, Item 8. Website and SEC ReportsOur internet address is www. mastercard. com. From time to time, we may use our corporate website as a channel of distribution of material company information. Financial and other material information is routinely posted and accessible on the investor relations section of our corporate website. You can also visit “Investor Alerts” in the investor relations section to enroll your email address to automatically receive email alerts and other information about Mastercard. Our annual report on Form 10-K, quarterly reports on Form 10-Q, current reports on Form 8-K and amendments to those reports are available for review, without charge, on the investor relations section of our corporate website as soon as reasonably practicable after they are filed with, or furnished to, the U. S. Securities and Exchange Commission (the “SEC”). The information contained on our corporate website is not incorporated by reference into this Report. Our filings are also available electronically from the SEC at www. sec. gov. 18ITEM 1A. RISK FACTORSLegal and RegulatoryPayments Industry RegulationGlobal regulatory and legislative activity directly related to the payments industry may have a material adverse impact on our overall business and results of operations. Regulators increasingly seek to regulate certain aspects of payments systems such as ours, or establish or expand their authority to do so. Many jurisdictions have enacted such regulations. These regulations have established, and could further expand, obligations or restrictions with respect to the types of products and services that we may offer to financial institutions for consumers, the countries in which our integrated products and services may be used, the way we structure and operate our business and the types of consumers and merchants who can obtain or accept our products or services. New regulations and oversight could also relate to our clearing and settlement activities (including risk management policies and procedures, collateral requirements, participant default policies and procedures, the ability to complete timely switching of financial transactions, and capital and financial resource requirements). In addition, several central banks or similar regulatory bodies around the world have increased, or are seeking to increase, their formal oversight of the electronic payments industry and, in some cases, are considering designating certain payments networks as “systemically important payment systems” or “critical infrastructure. ”  19These obligations, designations and restrictions may further expand and could conflict with each other as more jurisdictions impose oversight of payment systems. Some enacted regulations require financial institutions to provide third party payment processors access to consumer payment accounts. This may enable these third party payment processors to route transactions away from Mastercard products by offering account information or payment initiation services directly to people who currently use our products. This may also allow these processors to commoditize the data that are included in the transactions. New authentication standards have been enacted requiring additional verification information from consumers to complete transactions. This may increase the number of transactions that consumers abandon if we are unable to ensure a frictionless authentication experience. An increase in the rate of abandoned transactions could adversely impact our volumes or other operational metrics. Increased regulation and oversight of payment systems may result in costly compliance burdens or otherwise increase our costs. Such laws or compliance burdens could result in issuers and acquirers being less willing to participate in our payments system, reduce the benefits</t>
  </si>
  <si>
    <t>MA</t>
  </si>
  <si>
    <t>Mastercard Inc</t>
  </si>
  <si>
    <t>1169652</t>
  </si>
  <si>
    <t>Management's Discussion and Analysis of Financial Condition and Results of Operations33Item 7A. Disclosures About Market Risk49Item 8. Financial Statements and Supplementary Data50Item 9. Changes in and Disagreements with Accountants on Accounting and Financial Disclosure78Item 9A. Controls and Procedures78Item 9B. Other Information78    PART III Item 10. Directors, Executive Officers and Corporate Governance79Item 11. Executive Compensation79Item 12. Security Ownership of Certain Beneficial Owners and Management and Related Stockholder Matters79Item 13. Certain Relationships and Related Transactions, and Director Independence79Item 14. Principal Accounting Fees and Services79    PART IV Item 15. Exhibits and Financial Statement Schedules79Item 16. Summary82 Signatures83 2PART IITEM 1. BUSINESSOVERVIEWWe are a leading provider of software-as-a-service, or SaaS, solutions and our mission is to connect and optimize the world's commerce. Our proprietary e-commerce cloud platform, which is accessed through a standard web browser, helps brands and retailers worldwide improve their online performance by expanding sales channels, connecting with consumers around the world, optimizing their operations for peak performance and providing actionable analytics to improve competitiveness. More specifically, our suite of solutions allows our customers to manage their product listings, inventory availability, pricing optimization, search terms, orders and fulfillment, and other critical functions across these channels. Our customers utilize our platform to connect with new and existing sources of demand for their products through channels such as Amazon, eBay, Facebook, Google and Walmart. Our fulfillment solution makes it easier for customers to connect to their supply chain, which could include distributors, manufacturers and third-party logistics providers. We also offer solutions that allow brands to send their web visitors or digital marketing audiences directly to authorized resellers and to gain insight into consumer behavior. Overall, our platform delivers significant breadth, scalability and flexibility and in 2018, our customers processed approximately $10 billion in gross merchandise value ("GMV") through our platform. We serve customers across a wide range of industries and geographies. Our customers include the online businesses of brands and retailers, as well as advertising agencies that use our solutions on behalf of their clients. E-commerce has grown significantly over the last several years, as consumers have increasingly shifted their retail purchases from traditional brick-and-mortar stores to online stores and marketplaces. This growth has been due to a number of factors, including:. availability of a broader selection of merchandise online. consumer convenience and ease of use. more competitive and transparent pricing. increased functionality and reliability of e-commerce websites. convenience and speed of order fulfillment. broad use of mobile connected devices for e-commerce. and. proliferation of specialized websites and online distribution channels. As a result of these factors, consumers today have more options than ever before to discover, research and purchase products online. While these e-commerce growth drivers create significant opportunity for brands and retailers, they also create additional complexity and challenges. Brands and retailers seeking new avenues to expand their online sales must manage product data and transactions across hundreds of highly fragmented online channels where data attributes vary, requirements change frequently and the pace of innovation is rapid and increasing. Speed of order fulfillment is becoming increasingly strategic to winning consumers' business. There are a significant number of possible fulfillment locations around the world, each with different technological capability and communication requirements. We address these challenges by offering brands and retailers SaaS solutions that enable them to integrate, manage and optimize their merchandise sales across these disparate online channels. In addition, we facilitate improved collaboration between brands and their authorized resellers through solutions that deliver high value leads from brands to those resellers. We generate the majority of our revenue from our customers' access to and usage of our SaaS solutions, which are organized into modules. Each module integrates with a particular type of channel, such as third-party marketplaces, digital marketing websites and authorized reseller websites. Using our solutions, customers can:. connect with new channels and more easily integrate with channels they already use. access emerging online sources of consumer demand, such as social networks and mobile devices. 3. adapt to the frequently changing policies and requirements of each channel. manage real-time inventory allocation and availability across channels. implement dynamic pricing and promotion strategies across channels. efficiently manage, evaluate and optimize customer traffic to their own e-commerce websites. connect to fulfillment and logistics providers on a global scale. more easily sell into new geographic territories worldwide. We derive our revenue primarily from subscription fees paid to us by our customers for access to and usage of our SaaS solutions for a specified contract term, which is usually one year. The majority of our subscription fee is based on the amount of a customer's GMV processed on our platform. Our subscription fee may also be based on the amount of advertising spend processed on our platform. A portion of the GMV-based or advertising spend-based subscription fee is typically fixed and is based on a specified minimum amount of GMV or advertising spend that a customer expects to process through our platform. The remaining portion of GMV-based or advertising spend-based subscription fee is typically variable and is based on a specified percentage of GMV or advertising spend processed through our platform that exceeded the customer's specified minimum GMV or advertising spend amount. We believe that our subscription fee pricing model aligns our interests with those of our customers. We also receive implementation fees, which may include fees for providing launch assistance and training. INDUSTRY BACKGROUNDIncreasing complexity and fragmentation for brands and retailers selling onlineE-commerce is a large and global market that continues to expand as brands and retailers continue to increase their online sales. However, it is also an increasingly complex and fragmented market due to the hundreds of channels available to brands and retailers and the rapid pace of change and innovation across those channels. Historically, a brand or retailer might have simply established an online storefront and used a basic paid search program to drive traffic to its website. Today, in order to gain consumers' attention in a more crowded and competitive online marketplace, an increasing number of brands and many retailers sell their merchandise through multiple online channels, each with its own rules, requirements and specifications. In addition, brands and retailers often seek to sell their products in multiple countries, each with its own local consumer preferences and behaviors. Several significant trends have contributed to this increasing complexity and fragmentation, including:4Challenges with alternative e-commerce solutionsThe fragmentation and increasing complexity of e-commerce channels are placing greater demands on brands and retailers that seek to grow their online sales. These brands and retailers require solutions that will enable them to easily integrate their product offerings and inventory across multiple online channels. Traditional solutions, however, typically suffer from several limitations, including the following:SaaS solutions generally offer customers several distinct advantages over traditional in-house models, known as on-premises solutions, including lower upfront and ongoing costs, faster speed of implementation and less reliance on internal IT staff. 5THE CHANNELADVISOR SOLUTIONOur suite of SaaS solutions allows our customers to more easily integrate, manage and optimize their online sales across hundreds of available channels through a single, integrated platform. Our suite of solutions includes a number of individual offerings, or modules. Each module integrates with a particular type of channel, such as third-party marketplaces, digital marketing websites or authorized reseller websites, or supports specific online functionality aimed at customers wanting to enhance the effectiveness of their existing online storefronts or employing rich media solutions on their websites. Using our cloud-based platform, customers can connect to multiple, disparate channels through a single, user-friendly solution instead of separately integrating with each channel. We provide a single code base and multi-tenant architecture for our platform customers, which means that all platform customers operate on the same version of our software and we do not customize our products for individual platform customers. We provide our customers with access to new and existing online channels and new sources of demand for their products, which can ultimately lead to increased revenue for our customers. We believe our suite of solutions offers the following key benefits for our customers:We offer our platform customers the choice of self-service accounts or managed-service accounts. Self-service customers operate our software themselves, while managed-service customers generally outsource most or all of the management of one or more channels to our professional services team, which then operates our software on the customer's behalf based on the customer's instructions. 6OUR PRODUCTSThe ChannelAdvisor PlatformWe automate the workflow through which brands and retailers manage their sales through online channels. Our suite of solutions includes the following key capabilities:7Individual ModulesWe offer our software suite to customers through a series of modules. Generally, each of our modules is priced individually and is integrated with our platform's underlying inventory management system, templates, rules and reporting systems. The primary modules we offer are:OUR CUSTOMERSAs of December 31, 2018, we had 2,833 customers worldwide, including brand and retail customers across many consumer product categories. For the year ended December 31, 2018, our ten largest customers in the aggregate accounted for 7. 0% of our total revenue. No single customer accounted for more than 1. 5% of our total revenue during the year ended December 31, 2018. 8OUR TECHNOLOGY PLATFORMWe have developed our proprietary technology platform with a focus on delivering industry-leading breadth, scalability, reliability and flexibility. Our platform has always been cloud-based and SaaS, with a single code base and multi-tenant software architecture. Because of this, there is no need for our customers to download, install or upgrade software. We develop our software using rapid iterations through small, incremental changes that are continuously integrated into our code base. Incremental improvements are generally released daily, with more significant enhancements and capabilities communicated approximately every 90 days. Through our single code base and multi-tenant software architecture, our customers benefit from our new capabilities as soon as they are made available. Our platform uses a hybrid cloud architecture in which we utilize secure third-party data center facilities located in North America, as well as cloud-based infrastructure in North America and Europe. In the data center facilities, we deploy hardware we own and lease, including servers, networking systems and storage systems. We use virtualization to maximize the utilization we achieve from our hardware systems. The data center facilities are biometrically secured, environmentally controlled and redundantly powered. We employ system security, including firewalls, encryption technology and antivirus software, and we conduct regular system tests and vulnerability and intrusion assessments. In the event of failure, we have engineered our systems with backup and recovery capabilities designed to provide for business continuity. We also make use of additional third-party cloud-based systems, such as content delivery networks, to augment the capabilities of our platform. RESEARCH AND DEVELOPMENTOur research and development efforts are focused on enhancing the architecture of our technology platform, creating additional functionality for our customers, enhancing our external developer APIs and maintaining and extending the various points of integration we have to the online channels we support. We incurred research and development costs of $22. 4 million, $21. 9 million and $17. 7 million during the years ended December 31, 2018, 2017 and 2016, respectively. In 2018, we expanded our research and development capabilities with new talent through organic growth, and in 2017, we expanded our research and development capabilities with an acquisition and expanded our operations overseas with the opening of a new research and development facility in Madrid, Spain. COMPETITIONThe market for products that help brands and retailers reach online consumers is competitive. The competitive dynamics of our market are unpredictable because it is in an early stage of development, rapidly evolving, fragmented and subject to potential disruption by new technological innovations and the ability of channels to compete with us or make changes to which we need to rapidly adapt. Several competitors provide solutions that compete with some of the capabilities of our platform, including those who provide software or services to connect brands and retailers with one or more online channels. We also compete with in-house solutions used by brands and retailers that elect to build and maintain their own proprietary integrations to online channels. In addition, we compete with the channels themselves, which typically offer software tools, often for free, allowing brands and retailers to connect to them. We believe the principal competitive factors in our industry include:. industry expertise and thought leadership. relationships with leading online channels. relationships with leading brands and retailers. channel independence. breadth of online channels supported. integration of capabilities. reporting and analytic capabilities. proven and scalable technology. and. brand awareness and reputation. 9We believe that we compete favorably with respect to all of these factors. INTELLECTUAL PROPERTYOur ability to protect our intellectual property, including our technology, is an important factor in the success and continued growth of our business. We protect our intellectual property through trade secrets law, patents, copyrights, trademarks and contracts. Some of our technology relies upon third-party licensed intellectual property. We have received patent protection for some of our technologies in the United States and expect to apply for additional patents to protect our intellectual property as appropriate. We own trademark registrations in the U. S. , the European Union, Australia, China, Hong Kong and Brazil for ChannelAdvisor and expect to apply for additional trademark registrations as appropriate. In addition to the foregoing, we have established business procedures designed to maintain the confidentiality of our proprietary information, including the use of confidentiality agreements and assignment-of-inventions agreements with employees, independent contractors, consultants and companies with which we conduct business. BACKLOGBacklog represents the total committed subscription fees to be received under our customer contracts that have not yet been invoiced or recognized as revenue. As of December 31, 2018 and 2017, our backlog was approximately $73. 9 million and $64. 5 million, respectively. Our customer contracts usually have a term of one year, and therefore the substantial majority of our backlog is expected to be recognized as revenue within the one-year contract term. Revenue for any period is a function of revenue recognized from deferred revenue, backlog under contracts in existence at the beginning of the period, as well as contract renewals and new customer contracts during the period. As a result, our backlog at the beginning of any period is not necessarily indicative of our future performance. Our presentation of backlog may differ from other companies in our industry. GOVERNMENT REGULATIONThe legal environment of the internet is evolving rapidly in the United States and elsewhere. The manner in which existing laws and regulations will be applied to the internet in general, and how they will relate to our business in particular, both in the United States and internationally, are often unclear. For example, we often cannot be certain how existing laws will apply in the e-commerce and online context, including with respect to such topics as privacy, pricing, credit card fraud, advertising, taxation, content regulation, quality of products and services and intellectual property ownership and infringement. Furthermore, it is not clear how existing laws governing issues such as sales and other taxes and personal privacy will apply to the internet, as many of these laws were adopted prior to the advent of the internet and do not contemplate or address the unique issues raised by the internet or e-commerce. It is also unclear how the laws that do reference the internet will be interpreted by courts, which may impact their applicability and scope. Compliance may be costly and may require us to modify our business practices and product offerings. In addition, it is possible that governments of one or more countries may seek to censor content available on the websites of our customers or may even attempt to completely block access to those websites. Noncompliance or perceived noncompliance could also subject us to significant penalties and negative publicity. Accordingly, adverse legal or regulatory developments could substantially harm our business. Customers load product information and other content onto our platform, generally without any control or oversight by us, at which point we may legally be considered to be the distributor of that content. This presents legal challenges to our business and operations, such as rights of privacy or intellectual property rights related to the content loaded onto our platform. Both in the United States and internationally, we must monitor and comply with a host of legal concerns regarding the content loaded onto our platform. The scope of our liability for third-party content loaded to our platform for delivery to various online e-commerce channels may vary from jurisdiction to jurisdiction and may vary depending on the type of claim, such as privacy, infringement or defamation claims. Our ability to employ processes to quickly remove infringing or offending content from our platform, for example, is an important tool in protecting us from exposure for the potentially infringing activities of our users worldwide. We also incorporate protections in customer contracts that allow us to take steps, if needed, to limit our risk regarding much of the content loaded onto, and collected by, our platform and solutions. Numerous laws and regulatory schemes have been adopted at the national and state level in the United States and internationally that have a direct impact on our business and operations. These laws include, but are not limited to, the following:Copyright and trademark. The Copyright Act of 1976 and the statutes and regulations associated with copyrights and trademarks and enforced by the United States Patent and Trademark Office are intended to protect the rights of third parties 10from infringement. Using our automated service, customers can generally upload any content they designate for use with our solutions. We maintain an active copyright and trademark infringement policy and respond to take-down requests by third-party intellectual property right owners that might result from content posted by our customers using our solutions. As our business expands to other countries, we must also respond to regional and country-specific intellectual property considerations, including take-down and cease and desist notices in foreign languages, and we must build infrastructure to support these processes. The Digital Millennium Copyright Act, or DMCA, also applies to our business. This statute provides relief for claims of circumvention of copyright-protected technologies but includes a safe harbor that is intended to reduce the liability of online service providers for listing or linking to third-party websites that include materials that infringe copyrights or other rights of others. Our copyright and trademark infringement policy is intended to satisfy the DMCA safe harbor in order to reduce our liability for customer-generated materials incorporated into our platform. Data privacy and security. Data privacy and security with respect to the collection of personally identifiable information continues to be a focus of worldwide legislation and compliance review. Examples include statutes adopted by various states that require online services to report breaches of the security of personal data, and to report to customers when their personal data might be disclosed to direct marketers. In the European Union, U. S. companies must protect personal data in accordance with the Data Protection Directive (and local implementing legislation in relevant jurisdictions), which requires comprehensive information privacy and security protections for consumers with respect to information collected about them. Compliance requirements include disclosures, consents, transfer restrictions, notice and access provisions for which we may in the future need to build further infrastructure to support. To comply with the Data Protection Directive, we have registered with the E. U. -U. S. Privacy Shield, which was approved by the European Commission on July 8, 2016. In addition, in April 2016, the European Union adopted a new General Data Protection Regulation (or GDPR) to unify data protection within the European Union under a single law, which may result in significantly greater compliance burdens and costs for companies with customers and operations in the European Union. The GDPR introduced a number of privacy-related changes for companies operating in the European Union, including greater control for data subjects (e. g. , the "right to be forgotten"), increased data portability for European Union consumers, data breach notification requirements and increased fines. In particular, under the GDPR, fines of up to 20 million euros or up to 4% of the annual global revenue of the non-compliant company, whichever is greater, could be imposed for violations of certain of the GDPR's requirements. This government action is typically intended to protect the privacy of personal data that is collected, processed and transmitted in or from the governing jurisdiction. These laws apply not only to third-party transactions, but also to transfers of information between us and our subsidiaries, including employee information. The GDPR went into effect in May 2018. We will continue to follow developments and work to maintain conforming means of transferring data from Europe, but despite our efforts to address the changes, we may be unsuccessful in establishing conforming means of transferring data from Europe. We post on our website our privacy policies and practices concerning the use and disclosure of user data. Any failure by us to comply with our posted privacy policies, U. S. Federal Trade Commission, or FTC, requirements or other privacy-related laws and regulations could result in proceedings by governmental or regulatory bodies that could potentially harm our business, results of operations and financial condition. In this regard, there are a large number of legislative proposals before the U. S. Congress and various state legislative bodies regarding privacy issues that could affect our business. It is not possible to predict whether or when such legislation may be adopted, and certain proposals, if adopted, could harm our business through a decrease in customers and revenue. These decreases could be caused by, among other possible provisions, the required use of disclaimers or other requirements before prospective buyers can interact with our customers. For example, we have had to work with our customers to comply with the Privacy and Electronic Communications (EC Directive) (Amendment) Regulations 2011 instituted by the United Kingdom, commonly referred to as the UK Cookie Law, which was designed to protect computer users from technologies identifying their computers and specified activities conducted on those computers without the users' consent. We use tracking technology to track purchases from our customers through our platform, in order to calculate variable subscription fees owed by our customers, among other things. Prohibiting or inhibiting such tracking could make it difficult or impossible to monitor our variable subscription fees. The interpretation and implementation of processes to comply with the UK Cookie Law continues to evolve, and we cannot predict how any new laws will apply to us or our business. Similar "do not track" legislative proposals have been considered in the United States at the federal level, although none have been enacted to date. If enacted, such legislative proposals could prohibit or restrict the use of certain technologies, including tracking technology. Unsolicited e-mails and communications. The CAN-SPAM Act of 2003 and similar laws adopted by a number of states regulate unsolicited commercial e-mails, create criminal penalties for unmarked sexually-oriented material and e-mails containing fraudulent headers and control other abusive online marketing practices. Similarly, FTC guidelines impose responsibilities upon us and our customers for communications with consumers and impose fines and liability for any failure to 11comply with rules relating to advertising or marketing practices that the FTC may deem misleading or deceptive. The European Union also maintains standards and regulations with respect to communications with consumers that we must comply with as we expand our marketing practices into those countries or with which our customers, utilizing our solutions, must comply. Some ways we seek to comply with these measures include requiring our customers to communicate with their consumers in order to comply with laws concerning spam and unsolicited emails and establishing processes to allow direct receivers of e-mail marketing communications from us to opt out of future communications. Credit card protections. Several major credit card companies have formed the Payment Card Industry Council, or PCI Council, in order to establish and implement security standards for companies that transmit, store or process credit card data. The PCI Council has created the Payment Card Industry Data Security Standard, or PCI DSS. Though the PCI DSS is not law, merchants using PCI Council members to process transactions are required to comply with the PCI DSS, with associated fines and penalties for non-compliance. Elements of the PCI DSS have begun to emerge as law in some states, however, and we expect the trend to continue as to further laws and restrictions in collecting and using credit card information. We do not receive, process, or store any credit card information. We utilize a third-party processor to collect credit card data in processing the fees paid to us by our customers. The third-party is certified as PCI DSS compliant for internet / e-commerce payment processing. EMPLOYEESAs of December 31, 2018, we had 730 employees, most of whom are located in the United States. Certain of our employees in various countries outside of the United States are subject to laws providing representation rights. We consider our relationship with our employees to be good. CORPORATE INFORMATIONWe were incorporated under the laws of the State of Delaware in June 2001. Our principal executive offices are located at 3025 Carrington Mill Boulevard, Suite 500, Morrisville, North Carolina. Our telephone number is (919) 228-4700. AVAILABLE INFORMATIONOur internet website address is www. channeladvisor. com. In addition to the information about us and our subsidiaries contained in this Annual Report, information about us can be found on our website. Our website and information included in or linked to our website are not part of this Annual Report. Our annual reports on Form 10-K, quarterly reports on Form 10-Q, current reports on Form 8-K and amendments to those reports filed or furnished pursuant to Section 13(a) or 15(d) of the Securities Exchange Act of 1934, as amended, are available free of charge through our website as soon as reasonably practicable after they are electronically filed with or furnished to the Securities and Exchange Commission, or SEC. The SEC maintains an internet site that contains reports, proxy and information statements and other information that we file electronically with the SEC. The address of the SEC's website is www. sec. gov. 12ITEM 1A. RISK FACTORS Our business is subject to numerous risks. You should carefully consider the following risks, as well as general economic and business risks, and all of the other information contained in this Annual Report, together with any other documents we file with the SEC. Any of the following risks could have a material adverse effect on our business, operating results and financial condition and cause the trading price of our common stock to decline. RISKS RELATED TO OUR BUSINESSWe have incurred significant net losses since inception, and it is possible that our operating expenses will increase in the foreseeable future, which may make it more difficult for us to achieve profitability. We incurred net losses of $7. 6 million and $16. 6 million during the years ended December 31, 2018 and 2017, respectively, and we had an accumulated deficit of $180. 2 million as of December 31, 2018. It is possible that our operating expenses will increase in the foreseeable future as we invest in increased sales and marketing and research and development efforts. To achieve profitability, we will need to either increase our revenue sufficiently to offset increasing expenses or reduce our expense levels. Our recent revenue growth may not be sustainable, and if we are forced to reduce our expenses, our growth strategy could be compromised. If we are not able to achieve and maintain profitability, the value of our company and our common stock could decline significantly. A significant portion of our revenue is attributable to sales by our customers on the Amazon and eBay marketplaces and through advertisements on Google. Our inability to continue to integrate our solutions with these channels would make our solutions less appealing to existing and potential new customers and could significantly reduce our revenue. A substantial majority of the GMV that our customers process through our platform is derived from merchandise sold on the Amazon and eBay marketplaces or advertised on Google, and a similar portion of our variable subscription fees is attributable to sales by our customers through these channels. These channels, and the other channels with which our solutions are integrated, have no obligation to do business with us or to allow us access to their systems, and they may decide at any time and for any reason to significantly curtail or inhibit our ability to integrate our solutions with their channels. Additionally, Amazon, eBay or Google may decide to make significant changes to their respective business models, policies, systems or plans, and those changes could impair or inhibit our customers' ability to use our solutions to sell their products on those channels, or may adversely affect the volume of GMV that our customers can sell on those channels or reduce the desirability of selling on those channels. Further, Amazon, eBay or Google could decide to compete with us more vigorously. Any of these results could cause our customers to reevaluate the value of our products and services and potentially terminate their relationships with us and significantly reduce our revenue. We may not be able to respond to rapid changes in</t>
  </si>
  <si>
    <t>1172222</t>
  </si>
  <si>
    <t>HA</t>
  </si>
  <si>
    <t>HAWAIIAN HOLDINGS INC</t>
  </si>
  <si>
    <t>1216752</t>
  </si>
  <si>
    <t>Management's Discussion and Analysis of Financial Condition and Results of Operations Forward-Looking Statements This Quarterly Report on Form 10-Q of Pioneer Financial Services, Inc. (“PFSI”), with its wholly owned subsidiaries (collectively “we,” “us,” “our” or the “Company”), contains forward-looking statements within the meaning of federal securities law. Words such as “may,” “will,” “expect,” “anticipate,” “believe,” “estimate,” “continue,” “predict,” “intend,” “plan,” or other similar words, identify forward-looking statements. Forward-looking statements appear in a number of places in this Quarterly Report on Form 10-Q and include statements regarding our intent, belief or current expectation about, among other things, trends affecting the markets in which we operate our business, financial condition and growth strategies. We may not actually achieve the plans, intentions, or expectations disclosed in our forward-looking statements, and you should not place undue reliance on our forward-looking statements. The forward-looking statements included herein reflect and contain management’s current judgment and assumptions, and involve risks and uncertainties that could cause actual results, events, and performance to differ materially from the plans, intentions, and expectations disclosed in the forward-looking statements. Actual results may differ materially from those indicated in the forward-looking statements as a result of various factors, including, but not limited to, those risk factors set forth in Item 1A of Part I in our Annual Report on Form 10-K for the fiscal year ended September 30, 2018 (the "Annual Report on Form 10-K"), in Item 1A of Part II in this Quarterly Report on Form 10-Q for the quarter ended December 31, 2018, or as may be updated in our other filings with the Securities and Exchange Commission (“SEC”) from time to time. There may be other risks and uncertainties that we are unable to predict at this time or that we currently do not expect to have a material adverse effect on our business. Any of these risks could cause our results to differ materially from those expressed in our forward-looking statements or have an adverse effect on our business, financial condition and results of operations. When considering forward-looking statements you should keep these risk factors in mind, as well as the other cautionary statements set forth in this Quarterly Report on Form 10-Q. These forward-looking statements are made as of the date of this filing. We do not intend to update any of these forward-looking statements or publicly announce the results of or any revisions to these forward-looking statements, other than as is required under the federal securities laws. Overview PFSI, a corporation formed under the laws of Missouri in 1932, is a wholly owned subsidiary of MidCountry Financial Corp. , a Georgia corporation (“MCFC”). PFSI, with its wholly owned subsidiaries, purchases finance receivables from MidCountry Bank (“MCB”), a federally chartered savings bank. Prior to November 30, 2018, MCB was a wholly-owned subsidiary of MCFC. On November 30, 2018, MCFC sold its entire ownership interest in MCB to MidCountry Acquisition Corp. , an unrelated third party. MCB, through its consumer banking division, provides management and record keeping services for the PFSI finance receivables portfolio as discussed in “Lending and Servicing Operations - Management and Record Keeping Services. ”MCB originates consumer loans via the internet primarily to active-duty U. S. military personnel, career retired U. S. military personnel or veterans with prior borrowing history with us. Military customers use proceeds for personal financial needs or to purchase consumer goods and services. We intend to hold these finance receivables until repaid. Our finance receivables are unsecured, have fixed interest rates and typically have a maturity of less than 48 months. During the first quarter of fiscal 2019, the average size of a loan when acquired was $4,573 with an average term of 34 months. A large portion of the loans we purchase are made to borrowers who are unable to obtain financing from traditional sources due to factors such as their employment history, frequent relocations and lack of credit history. These factors may not allow them to build relationships with traditional sources of financing. The level of our profitability is dependent upon the quality of finance receivables we are able to acquire from MCB, including repayment performance, and upon the business and economic environments in the markets where we operate and in the United States as a whole. We are not associated with, nor are we endorsed by, the U. S. military or U. S. Department of Defense. However, we seek to maintain a positive, supportive relationship with the military community. Sale of MidCountry BankAs previously disclosed, MCFC and MCB entered into an agreement on June 11, 2018 to sell MCB to MAC, a company formed by a third party to purchase MCB (the “MidCountry Bank Sale”). On November 30, 2018, MCFC completed the MidCountry Bank Sale. 18In connection with the MidCountry Bank Sale, also on November 30, 2018, PFSI and certain of its subsidiaries, MCB,and CIBC Bank USA, as administrative agent for itself and certain other lenders under the Company’s Credit Agreement, dated December 23, 2015, as amended (the "Credit Agreement"), entered into the Non-Recourse Loan Sale and Master Services Agreement (the “LSMS Agreement”) governing the origination and servicing relationship between MCB and the Company. The LSMS Agreement supersedes and replaces the Fifth Amended and Restated Loan Sale and Master Services Agreement, as amended (the “Old LSMS Agreement”), that was in effect prior to the consummation of the MidCountry Bank Sale. The financial results and disclosures for PFSI included in this Quarterly Report on Form 10-Q reflect the terms of the Old LSMS Agreement through November 30, 2018 and the terms of the LSMS Agreement from December 1, 2018 through December 31, 2018. Critical Accounting Policies In our Annual Report on Form 10-K we identified the critical accounting policies which affect our significant estimates and assumptions used in preparing our unaudited consolidated financial statements. We have not changed these policies from those previously disclosed in our Annual Report on Form 10-K. In addition to the critical accounting policies identified in our Annual Report on Form 10-K, during the first quarter of fiscal 2019 we identified an additional critical accounting policy related to the CBD Purchase Option. In connection with the MidCountry Bank Sale, MCB will continue to service our finance receivables through its consumer banking division. Under the terms of the LSMS Agreement, the Company has the right, but not the obligation (the “CBD Purchase Option”), to acquire from MCB all (but not less than all) assets and employees and to assume certain liabilities associated with MCB’s consumer banking division for the sum of $1. 00 plus the increase in the value of such assets, if any, on the books of MCB (net of assumed liabilities accrued on the books of MCB) from November 30, 2018 through the date immediately preceding the date on which the CBD Purchase Option is exercised. The CBD Purchase Option may be exercised upon the expiration or termination of the LSMS Agreement. We consider our accounting policy regarding the CBD Purchase Option to be a critical accounting policy due to the significant degree of management judgment applied in establishing the initial fair value and subsequent carrying value of the asset. The CBD Purchase Option was recorded on our balance sheet as a non-cash capital contribution from MCFC on November 30, 2018 and is reflected in Prepaid and Other Assets on the face of the Consolidated Balance Sheet at December 31, 2018. The CBD Purchase Option was initially recorded at its estimated fair value of $8. 2 million as of the closing date of the MidCountry Bank Sale. The estimated fair value of the CBD Purchase Option is based on a combination of a discounted cash flow analysis of projected results for the consumer banking division of MCB and an evaluation of market multiples for companies engaged in similar businesses to the consumer banking division of MCB. The estimated fair value is subject to numerous estimates and assumptions. These estimates and assumptions involve risks and uncertainties that could cause actual results, events, and performance to differ materially from the estimates and assumptions used in establishing the carrying value of the CBD Purchase Option. The Company periodically evaluates the recoverability of the value assigned to the CBD Purchase Option and to the extent it is determined that the value is not recoverable, an impairment charge is recorded through earnings. Lending and Servicing Operations Supplier of LoansMCB is our sole supplier of loans. During the first quarter of fiscal year 2019, we purchased loans originated by MCB, and MCB serviced these loans on our behalf under the terms of the Old LSMS Agreement through November 30, 2018 and under the terms of the LSMS Agreement from December 1, 2018 through December 31, 2018. As disclosed above, future originations, purchases and servicing are to be conducted under the LSMS Agreement. Under the LSMS Agreement, we have the exclusive right, but not the obligation, to purchase loans originated by MCB that meet the following guidelines: 19For a description of the risks associated with these loans, see "Risk Factors" set forth in Part I, Item 1A. "Risk Factors" of our Annual Report on Form 10-K and Part II, Item 1A. "Risk Factors" included herein. Loan Purchasing General. The Company and MCB have more than 30 years of experience in underwriting, originating, monitoring and servicing consumer loans to the military market and have developed a deep understanding of the military and the military lifestyle. Through this extensive knowledge of our customer base, we developed a scoring model that focuses on the unique characteristics of the military market, as well as traditional credit scoring variables that are utilized by MCB when originating loans in this market. We may purchase loans from MCB if they meet our purchasing criteria, which were developed with our extensive experience with lending to the military market. Pursuant to the Old LSMS Agreement and the LSMS Agreement, we granted MCB rights to use our lending system. however, we retained ownership of the lending system. Using our lending criteria, scoring model and system, MCB originates loans directly over the Internet. Loans typically have maximum terms of 48 months and had an average origination amount of $4,573 in the first quarter of fiscal 2019. Under the Old LSMS Agreement, from April 1, 2017 through November 30, 2018, we paid a $27. 00 fee for each loan purchased from MCB to reimburse MCB for loan origination costs. Prior to April 1, 2017, we paid a $25. 00 fee for each loan purchased from MCB to reimburse MCB for loan origination costs. In the first quarter of fiscal 2019, we paid MCB $0. 2 million in loan origination fees compared to $0. 4 million in the first quarter of fiscal 2018. See further discussion in "Loan Acquisition. " Effective November 30, 2018, we no longer pay a specific fee for each loan purchased from MCB (see “Lending and Services Operations - Management and Record Keeping Services” for additional information regarding the LSMS Agreement). MCB uses our lending criteria and scoring model to originate loans that we subsequently purchase. Under this criteria and scoring model, in evaluating the creditworthiness of applicants, MCB primarily examines the individual’s debt-to-income ratio, prior payment experience with us (if applicable), credit bureau attributes and employment stability. MCB uses credit score information provided by the FICO Score 8 model, in combination with certain credit overlays. Our purchasing guidelines provide that we may purchase loans originated by MCB with the FICO Score 8 model and certain credit overlays. Loans are limited to amounts that the customer could reasonably be expected to repay from discretionary income. However, when we purchase loans from MCB, we cannot predict when or whether a customer may unexpectedly leave the military or other events may occur that could result in a loan not being repaid. The average customer loan balance was $3,781 at December 31, 2018, repayable in equal monthly installments and with an average remaining term of 20 months. A risk in all consumer lending is the customer’s unwillingness or inability to repay obligations. Unwillingness to repay is usually evidenced by a consumer’s historical credit repayment record. An inability to repay occurs after initial credit evaluation and funding and usually results from lower income due to early separation from the military, reduction in rank, major medical expenses, or divorce. Occasionally, these types of events are so economically severe that the customer files for protection under the bankruptcy laws. Underwriting guidelines are used at the time the customer applies for a loan to reduce the risk of originating loans where the customer is unwilling or unable to repay. These guidelines are developed from past customer credit repayment experience and are periodically revalidated based on current portfolio performance. We purchase loans made by MCB to consumers that meet our purchase criteria. The amount and interest rate of the loans purchased are set by MCB based upon these underwriting guidelines considering the estimated credit risk assumed. As a customer service, we will purchase a new loan from MCB for an existing borrower who has demonstrated a positive payment history with us and where the transaction creates an economic benefit to the customer after fully underwriting the new loan request to ensure proper debt-to-income ratio, credit history and payment performance. We will not purchase refinanced loans made to cure delinquency or for the sole purpose of creating fee income. Our purchasing guidelines requirecertain criteria be met upon extension of new credit to prevent curing delinquencies through refinancing or extension of newfunds to customers. Generally, we purchase refinanced loans when a portion of the new proceeds is used to repay the balance of the existing loan and the remaining portion is advanced to the customer. Approximately 42. 5% of the amount of loans we purchased in the first quarter of fiscal 2019 were refinancings of outstanding loans compared to 46. 2% during the first quarter of fiscal 2018. Management and Record Keeping Services MCB provides management and record keeping services for us in exchange for fees payable by us in accordance with20the LSMS Agreement. Prior to November 30, 2018, the management and record keeping services provided, and related fees payable by us, were governed by the Old LSMS Agreement. Under the Old LSMS Agreement, as part of its compensation for performing these management and record keeping services, MCB retained a portion of ancillary revenue, including late charges and insufficient funds fees, associated with our finance receivables. Under the LSMS Agreement, MCB no longer retains a portion of this ancillary revenue. Old LSMS AgreementThe following discussion describes the fees paid by the Company and received by MCB under the terms of the Old LSMS Agreement, which was in effect for the periods presented through November 30, 2018. For the three months ended December 31, 2018 and 2017, the Company paid fees for services under the LSMS Agreement that include: (1) a loan origination fee of $27. 00 for each loan originated by MCB and sold to the Company. (2) an annual base fee of $500,000 paid in equal monthly installments. (3) a monthly servicing fee of 0. 604% (7. 25% annually) of the outstanding principal balance of finance receivables serviced as of the last day of the month. (4) a monthly collections fee equal to 46% of amounts collected on charged-off accounts. and (5) a monthly fee equal to 125% of the actual cost for marketing and business development services. The Old LSMS Agreement was superseded and replaced by the LSMS Agreement upon consummation of the MidCountry Bank Sale on November 30, 2018. After November 30, 2018, loan origination and servicing fees paid by the Company were governed by the LSMS Agreement as described below. LSMS AgreementUnder the LSMS Agreement, MCB continues to provide the Company with various services, such as those related to originating, servicing and management of accounts, marketing, recovery of charged-off accounts and business development. On a monthly basis, the Company pays MCB a fee equal to 100% of MCB’s actual costs to provide such services for the Company’s purchased loans. In addition to the monthly expense reimbursements, upon consummation of the MidCountry Bank Sale, MCB received a $3. 0 million pre-paid fee (the “Pre-Paid Fee”) that was deducted from the purchase price payable to MCFC by MidCountry Acquisition Corp. in connection with the MidCountry Bank Sale. The Pre-Paid Fee covers services to be provided during the initial two-year term of the LSMS Agreement (in addition to the monthly expense reimbursements). The Pre-Paid Fee was initially recorded as a capital contribution from MCFC and is being amortized as a component of Management and Record Keeping Services Expense over the initial two-year term of the LSMS Agreement. To facilitate MCB’s servicing of the finance receivables, we have granted MCB: (1) the non-exclusive rights to use certain intellectual property, including our trade names and service marks. and (2) the right to use our loan servicing system and related hardware and software. We have also granted MCB non-exclusive rights to market additional products and services to our customers. We retain all other borrower relationships. Expense Sharing AgreementA formal agreement (the “Expense Sharing Agreement”) between MCFC and its consolidated subsidiaries, including the Company, is in place to govern the expenses to be shared among the parties, reimbursements to be paid by the parties to MCFC for services provided, as well as the services to be provided by the parties to MCFC and other parties. Under the Expense Sharing Agreement, there are three types of expenses: (1) direct expenses (those that can be specifically identified to a party, yet are paid centrally, usually by MCFC and subsequently reimbursed by the party to which the direct expense applies). (2) direct cost allocations (costs incurred for the benefit of MCFC and/or its subsidiaries that are not direct expenses). and (3) indirect cost allocations (those expenses incurred for the benefit of all parties and not specifically identifiable with an allocation methodology). The direct cost allocations are allocated based upon estimated usage of services using reliable cost indicators. The costs for MCFC services are periodically evaluated to ensure the costs are at a reasonable market rate and consistent with what an external third party may charge. Under the Expense Sharing Agreement, MCFC may provide services such as, but not limited to, payroll and employee benefits, strategic planning, loan review, risk management, regulatory compliance support,tax, legal and information technology services. The other parties to the Expense Sharing Agreement may provide office space and servicing of finance receivables. As a result of the MidCountry Bank Sale, a greater proportion of MCFC’s expenses will be allocated to the Company in accordance with Expense Sharing Agreement. However, following the MidCountry Bank Sale, MCFC reduced the number of employees supporting and amount of services provided for its remaining subsidiaries due to the smaller size of the resulting organization. Therefore, while the proportion of MCFC expenses allocated to the Company is expected to increase, the total amount of MCFC expenses to be allocated to each of its remaining subsidiaries is expected to decline. After giving effect to the increased proportion of expense allocations to the Company, and the reduced level of MCFC expenses to be allocated, the 21amount of direct and indirect expenses allocated to the Company by MCFC is expected to increase approximately $300,000, or 21. 1%, on an annualized basis following the MidCountry Bank Sale. For additional information about the Old LSMS Agreement and the Expense Sharing Agreement see Note 3: Related Party Transactions in Item 1. Consolidated Financial Statements. Sources of Income We generate revenues primarily from interest income and fees earned on the finance receivables purchased from MCB, which include refinanced finance receivables. Finance Receivables Our finance receivables are comprised of loans purchased from MCB. The following table details the average loan balance and the number of loans that comprise our finance receivables as of the date presented:  22Net Interest MarginThe principal component of our profitability is net interest margin, which is a function of the interest and fees earned on our finance receivables and the interest paid on borrowed funds. Competitive market conditions and various government regulations impact the level of interest rates we are able to charge. Our interest expense is sensitive to changes in general market interest rates, which directly impacts our cost of funds. Due to certain state and federal regulations, we are unable to significantly increase the annual percentage rate earned on new and existing finance receivables, which restricts our ability to react to increases in our cost of funds. Accordingly, increases in market interest rates generally will narrow interest rate spreads and lower profitability, while decreases in market interest rates generally will widen interest rate spreads and increase profitability. The following table presents data relating to our net interest margin as of and for the periods presented: 23Results of OperationsThree Months Ended December 31, 2018 Compared to Three Months Ended December 31, 2017  Gross Finance Receivables. Our gross finance receivables decreased 3. 5%, or $8. 5 million, to $234. 7 million as of December 31, 2018 from $243. 2 million as of December 31, 2017. The decrease in finance receivables was due largely to reduced customer demand and tightened purchasing guidelines designed to ensure appropriate credit quality. Interest Income and Fees. Interest income and fees decreased to $18. 3 million in the first quarter of fiscal 2019 from $18. 6 million in the first quarter of fiscal 2018 a decrease of $0. 3 million or 1. 6%. The decrease in interest income and fees was due primarily to a 4. 1% decrease in average gross finance receivables to $235. 8 million during the first quarter of fiscal 2019 from $245. 9 million during the first quarter of fiscal 2018. Interest Expense. Interest expense in the first quarter of fiscal 2019 increased 4. 0% to $2. 6 million compared to $2. 5 million for the first quarter of fiscal 2018. The increase was due to an increase in the weighted average interest rate of our interest bearing liabilities to 7. 6% during the first quarter of fiscal 2019 compared to 6. 8% during the first quarter of fiscal 2018. Due to the predominantly variable rate nature of our borrowings, our cost of funds percentage increases as the level of market interest rates increase. Provision for Credit Losses. The provision for credit losses in the first quarter of fiscal 2019 increased to $6. 6 million from $5. 3 million in the first quarter of fiscal 2018, an increase of $1. 3 million. The provision for credit losses for the first quarter of fiscal 2018 included a reduction in the allowance for credit losses to reflect improvements in credit quality of the finance receivables portfolio at that time. Net charge-offs were $6. 8 million in the first quarter of fiscal 2019 compared to $6. 7 million in the first quarter of fiscal 2017, an increase of $0. 1 million, or 1. 5%. The net charge-off ratio increased to 11. 6% for the first quarter of fiscal 2019 compared to 11. 0% for the first quarter of fiscal 2018. The increase in net charge-offs and net charge-off ratio for the first quarter of fiscal 2019 resulted from an increase in recency basis delinquent finance receivables between December 31, 2017 and December 31, 2018. Gross finance receivables balances 60 days or more past due as a percent of gross finance receivables were 5. 0% at December 31, 2018 compared to 4. 3% at December 31, 2017. See further discussion in “Delinquency Experience” and “Credit Loss Experience and Provision for Credit Losses. ” Non-Interest Expense. Non-interest expense in the first quarter of fiscal 2019 was $8. 1 million compared to $7. 2 million for the first quarter of fiscal 2018, an increase of $0. 9 million, or 12. 5%. Non-interest expense during the first quarter of fiscal 2019 increased due to a $0. 6 million, or 54. 5%, increase in other operating expenses primarily for depreciation and other expenses attributed to the new loan servicing system that was implemented in January 2018. Provision for Income Taxes. The Company’s effective tax rate was 15. 8% in the first quarter of fiscal 2019 compared to 129. 8% in the first quarter of fiscal 2018. The provision for income taxes during the first quarter of fiscal 2018 included a $3. 7 million charge to reflect a revaluation of the Company’s net deferred tax asset. The revaluation was due to a reduction in the corporate income tax rate resulting from enactment of the Tax Cuts and Jobs Act of 2017 in December 2017. Excluding this charge, the effective tax rate was 25. 3% for the first quarter of fiscal 2018. 24Delinquency Experience Our customers are required to make monthly principal and interest payments. Our servicer, MCB, under our supervision, analyzes customer delinquencies on a recency delinquency basis utilizing our guidelines. A loan is delinquent under the recency method when a full payment (95% or more of the contracted payment amount) has not been received for 30 days. Recency delinquent finance receivables decreased to 5. 0% at December 31, 2018 from 5. 4% at September 30, 2018, but increased from 4. 3% at December 31, 2017. The level of recency delinquent finance receivables reflects expanded collection efforts by MCB over the last two years relative to higher levels of delinquency experienced before these expanded collection efforts were put in place. Changes in recency delinquency balances are generally a leading indicator of the level and direction of future charge-offs. The delinquent finance receivables as of December 31, 2017 were reduced due to early allotment payments. Recency delinquent finance receivables as of December 31, 2018 were not impacted by early allotment payments and reflect a more normalized recency delinquency rate. Finance receivables charged-off were $8. 1 million for the first three months of fiscal 2019 compared to $7. 8 million for the first three months of fiscal 2018. Recency delinquent balances, 60 days or more past due, from customers who advised MCB of their separation from the military, were $3. 0 million at December 31, 2018 compared to $3. 5 million at September 30, 2018 and $3. 0 million at December 31, 2017. Higher recency delinquency balances may lead to an increase in future charge-offs to the extent such customers do not continue to make finance receivable payments. The following table sets forth our delinquency experience as of the end of the dates presented for loans for which payments are 60 days or more past due, on a recency basis. 25Credit Loss Experience and Provision for Credit Losses General. The allowance for credit losses is maintained at an amount that management considers sufficient to cover losses inherent in the outstanding finance receivables portfolio. To estimate the allowance for credit losses, we utilize a statistical model based on potential credit risk trends incorporating historical factors. The model results and management’s judgment are used to estimate inherent losses in the finance receivables portfolio and in establishing the current provision and allowance for credit losses. These estimates are influenced by factors outside our control, such as economic conditions, customers’ loan repayment behavior, current or future military deployments and completion of military service prior to repayment of a loan. There is uncertainty inherent in these estimates, making it reasonably possible that they could change in the near term and that actual credit losses could be materially different from our estimates. For a description of the risks associated with these finance receivables, see Part I, Item 1A. "Risk Factors" of our Annual Report on Form 10-K and Part II, Item 1A. “Risk Factors” included herein for additional discussion of risks associated with our finance receivables and business. Charge-Off. Our charge-off policy is to charge off loans when a full payment (95% or more of the contracted payment amount) has not been received for the preceding six calendar months and is 30 days contractually past due. From time to time, our customers remit several loan payments in advance of the payment due date, where the loan is contractually current, but recency past due. Charge-offs can occur due to deterioration in a customer's willingness or ability to repay when a customer leaves the military prior to repaying the finance receivable or is subject to longer term and more frequent deployments. When purchasing loans we cannot predict when or if a customer may depart from the military early. Accordingly, we cannot implement policies or procedures for MCB to follow to ensure that we will be repaid in full prior to a customer leaving the military, nor can we predict if a customer will be subject to deployment at a duration or frequency that leads to a default on his or her loan. Former Military. As of December 31, 2018 and December 31, 2017, we had approximately $18. 6 million, or 7. 9%, of our total portfolio, and $15. 9 million, or 6. 5%, of our total portfolio, respectively, from customers who separated from the military prior to repaying their loan. Finance receivable net charge-offs from customers who separated from the military, were $1. 8 million and represented 26. 7% of net charge-offs in the first quarter of fiscal 2019 compared to $2. 1 million and 31. 6% of net charge-offs in the first quarter of fiscal 2018. 26Allowance for Credit Losses. The following table presents our allowance for credit losses on finance receivables and net charge-offs as of and for the periods presented. For additional information related to our allowance for credit losses, see Note 2: Finance Receivables in Notes to the Consolidated Financial Statements in Item 1 of this Quarterly Report on Form 10-Q. The allowance for credit losses at December 31, 2018 decreased to $28. 4 million from $32. 3 million at December 31, 2017. The decrease in the allowance for credit losses is due to a decrease in reserves necessary to cover estimated inherentcredit losses in our finance receivables portfolio combined with a decline in the balance of finance receivables outstanding. The reduction in the allowance for credit losses reflects steps that MCB, as the servicer of our finance receivables portfolio, took during fiscal 2017 to mitigate increased credit losses through enhancements to collection efforts, along with changes in underwriting, and changes we made to our purchasing criteria. During the second half of fiscal 2017 and throughout fiscal 2018 we experienced lower levels of past due loans as a percentage of the gross finance receivables portfolio. Loan Acquisition Finance receivables growth is an important factor in determining our future revenues. We are dependent upon MCB to increase its originations and on having sufficient funding for our future growth. Finance receivables purchased (including refinancings) during the first three months of fiscal 2019 were $64. 0 million compared to $64. 7 million during the first three months of fiscal 2018. The following table sets forth our overall finance receivable purchases, including those refinanced, as of and for the periods presented: 27Liquidity and Capital Resources A relatively high ratio of borrowings to invested capital is customary in the consumer finance industry. Our principal use of cash is to purchase consumer finance receivables from MCB and pay MCB for services performed under the LSMS Agreement. We use borrowings to fund the difference, if any, between the cash used to purchase finance receivables and pay operating expenses and the cash generated from lo</t>
  </si>
  <si>
    <t>1222840</t>
  </si>
  <si>
    <t>Management's DISCUSSION AND ANALYSIS OF FINANCIAL CONDITION AND RESULTS OF OPERATIONSCertain statements in “Management’s Discussion and Analysis of Financial Condition and Results of Operations,” “Risk Factors,” “Business” and elsewhere in this Annual Report on Form 10-K may constitute “forward-looking statements” within the meaning of the safe harbor from civil liability provided for such statements by the Private Securities Litigation Reform Act of 1995 (set forth in Section 27A of the Securities Act of 1933, as amended, or the Securities Act, and Section 21E of the Securities Exchange Act of 1934, as amended, or the Exchange Act).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You can identify forward-looking statements by the use of forward-looking terminology such as “believes,” “expects,” “may,” “should,” “intends,” “plans,” “estimates” or “anticipates” and variations of such words or similar expressions or the negative of such words. You can also identify forward-looking statements by discussions of strategies, plans or intentions. Risks, uncertainties and changes in the following factors, among others, could cause actual results and future events to differ materially from those set forth or contemplated in the forward-looking statements:25For a further discussion of these and other factors that could impact our future results, performance or transactions, see Item 1A. “Risk Factors. ” Readers should not place undue reliance on any forward-looking statements, which are based only on information currently available to us (or to third parties making the forward-looking statements). We undertake no obligation to publicly release any revisions to such forward-looking statements to reflect events or circumstances after the date of this Annual Report on Form  10-K, except as required by applicable law. The following discussion and analysis should be read in conjunction with our consolidated financial statements and the related notes included in this report. Executive SummaryRetail Properties of America, Inc. is a REIT that owns and operates high quality, strategically located open-air shopping centers, including properties with a mixed-use component. As of December 31, 2018, we owned 105 retail operating properties in the United States representing 20,131,000 square feet of GLA. Our retail operating portfolio includes (i) neighborhood and community centers, (ii) power centers, and (iii) lifestyle centers and multi-tenant retail-focused mixed-use properties, as well as single-user retail properties. The following table summarizes our portfolio as of December 31, 2018:26During the first half of 2018, we completed our portfolio transformation, the core objective of which was to become a prominent owner of multi-tenant retail properties primarily located in the following markets: Dallas, Washington, D. C. /Baltimore, New York, Chicago, Seattle, Atlanta, Houston, San Antonio, Phoenix and Austin. We have been primarily focused on growing our portfolio organically through accretive leasing activity and mixed-use redevelopment and expansion projects. We completed the major redevelopment construction activities at Reisterstown Road Plaza in 2017 and reclassified the property from active redevelopment into our retail operating portfolio during the three months ended December 31, 2018. Our active and near-term expansion and redevelopment projects consist of approximately $390,000 to $430,000 of expected investment during 2019 to 2022 and include the redevelopment portion of Circle East, the first phase of Carillon and the redevelopment of the existing multi-family rental units at Plaza del Lago, as well as pad developments and expansions at several of our mixed-use and lifestyle centers, including Downtown Crown, Main Street Promenade and One Loudoun Downtown. Our current portfolio of assets contains several additional projects in the longer-term pipeline, including, among others, future projects at Merrifield Town Center, Tysons Corner, Southlake Town Square, Lakewood Towne Center and One Loudoun Uptown. 2018 Company HighlightsAcquisitionsDuring the year ended December 31, 2018, we acquired One Loudoun Uptown, a 58-acre land parcel, of which 32 acres are developable, located adjacent to One Loudoun Downtown, our multi-tenant retail operating property located in Ashburn, Virginia, for a purchase price of $25,000. The acquired land parcel is classified as land held for development and is included in “Developments in progress” in the accompanying consolidated balance sheets. Developments in ProgressDuring the year ended December 31, 2018, we:The following table summarizes developments in progress as of December 31, 2018:DispositionsDuring the year ended December 31, 2018, we continued to pursue targeted dispositions of select non-target and single-user properties. Consideration from dispositions totaled $201,400 and included the sales of six multi-tenant retail operating properties aggregating 836,900 square feet for total consideration of $104,500, three single-user retail properties aggregating 98,900 square feet for total consideration of $10,300 and Schaumburg Towers, an 895,400 square foot office complex, for consideration of $86,600. 27The following table summarizes our 2018 dispositions:In addition to the property dispositions listed above, during the year ended December 31, 2018, we received (i) consideration of $11,970 in connection with the sale of air rights at the redevelopment portion of Circle East and (ii) consideration of $1,800 in connection with the first phase of the sale of a land parcel, which included rights to develop eight residential units, at One Loudoun Downtown. Market SummaryThe following table summarizes our retail operating portfolio by market as of December 31, 2018:28Leasing ActivityThe following table summarizes the leasing activity in our retail operating portfolio during the year ended December 31, 2018. Leases with terms of less than 12 months have been excluded from the table. We anticipate our leasing efforts in 2019 will focus on (i) vacant anchor and small shop space, (ii) upcoming lease expirations and (iii) spaces within our redevelopment and expansion projects. As we lease vacant space, we look to capitalize on the opportunity to mark rents to market, upgrade our tenancy and optimize the mix of operators and unique retailers at our properties. Capital MarketsDuring the year ended December 31, 2018, we:DistributionsWe declared quarterly distributions totaling $0. 6625 per share of our Class A common stock during 2018. 29Results of OperationsComparison of Results for the Years Ended December 31, 2018 to 2017We owned 112 retail operating properties and one office complex as of December 31, 2017, which decreased to 105 retail operating properties as of December 31, 2018 as a result of the completion of our portfolio transformation during the first half of 2018. Net income attributable to common shareholders decreased $159,984 from $237,624 for the year ended December 31, 2017 to $77,640 for the year ended December 31, 2018 primarily as a result of the following:partially offset by30Net operating income (NOI)We define NOI as all revenues other than (i) straight-line rental income (non-cash), (ii) amortization of lease inducements, (iii) amortization of acquired above and below market lease intangibles and (iv) lease termination fee income, less real estate taxes and all operating expenses other than lease termination fee expense and non-cash ground rent expense, which is comprised of straight-line ground rent expense and amortization of acquired ground lease intangibles. NOI consists of same store NOI (Same Store NOI) and NOI from other investment properties (NOI from Other Investment Properties). We believe that NOI, Same Store NOI and NOI from Other Investment Properties, which are supplemental non-GAAP financial measures, provide an additional and useful operating perspective not immediately apparent from “Net income attributable to common shareholders” in accordance with accounting principles generally accepted in the United States (GAAP). We use these measures to evaluate our performance on a property-by-property basis because they allow management to evaluate the impact that factors such as lease structure, lease rates and tenant base have on our operating results. NOI, Same Store NOI and NOI from Other Investment Properties do not represent alternatives to “Net income” or “Net income attributable to common shareholders” in accordance with GAAP as indicators of our financial performance. Comparison of our presentation of NOI, Same Store NOI and NOI from Other Investment Properties to similarly titled measures for other REITs may not necessarily be meaningful due to possible differences in definition and application by such REITs. For reference and as an aid in understanding our computation of NOI, a reconciliation of net income attributable to common shareholders as computed in accordance with GAAP to Same Store NOI has been presented for each comparable period presented. Same store portfolio – 2018 and 2017For the year ended December 31, 2018, our same store portfolio consisted of 101 retail operating properties acquired or placed in service and stabilized prior to January 1, 2017. The number of properties in our same store portfolio decreased to 101 as of December 31, 2018 from 102 as of December 31, 2017 as a result of the following:partially offset byThe sale of Crown Theater on January 19, 2018 did not impact the number of same store investment properties as it was classified as held for sale as of December 31, 2017. In addition, the sale of Schaumburg Towers on May 31, 2018 did not impact the number of same store investment properties as it was not previously included in our same store portfolio. The properties and financial results reported in “Other investment properties” primarily include the following:31The following tables present a reconciliation of net income attributable to common shareholders to Same Store NOI and details of the components of Same Store NOI for the years ended December 31, 2018 and 2017:Same Store NOI increased $6,726, or 2. 2%, primarily due to the following:32Comparison of Results for the Years Ended December 31, 2017 to 2016Net income attributable to common shareholders increased $80,257 from $157,367 for the year ended December 31, 2016 to $237,624 for the year ended December 31, 2017 primarily as a result of the following:partially offset by33partially offset bySame store portfolio – 2017 and 2016For the year ended December 31, 2017, our same store portfolio consisted of 102 retail operating properties acquired or placed in service and stabilized prior to January 1, 2016. 34The following tables present a reconciliation of net income attributable to common shareholders to Same Store NOI and details of the components of Same Store NOI for the years ended December 31, 2017 and 2016:Same store NOI increased $5,651, or 2. 0%, primarily due to the following:Funds From Operations Attributable to Common ShareholdersThe National Association of Real Estate Investment Trusts, or NAREIT, an industry trade group, has promulgated a financial measure known as funds from operations (FFO). As defined by NAREIT, FFO means net income (loss) computed in accordance with GAAP, excluding gains (or losses) from sales of depreciable real estate, plus depreciation and amortization and impairment charges on depreciable real estate. We have adopted the NAREIT definition in our computation of FFO attributable to common 35shareholders. Management believes that, subject to the following limitations, FFO attributable to common shareholders provides a basis for comparing our performance and operations to those of other REITs. We define Operating FFO attributable to common shareholders as FFO attributable to common shareholders excluding the impact of discrete non-operating transactions and other events which we do not consider representative of the comparable operating results of our real estate operating portfolio, which is our core business platform. Specific examples of discrete non-operating transactions and other events include, but are not limited to, the impact on earnings from gains or losses associated with the early extinguishment of debt or other liabilities, gain on sale and impairment charges on assets other than depreciable real estate, litigation involving the Company, including actual or anticipated settlement and associated legal costs, the impact on earnings from executive separation and the excess of redemption value over carrying value of preferred stock redemption, which are not otherwise adjusted in our calculation of FFO attributable to common shareholders. We believe that FFO attributable to common shareholders and Operating FFO attributable to common shareholders, which are supplemental non-GAAP financial measures, provide additional and useful means to assess the operating performance of REITs. FFO attributable to common shareholders and Operating FFO attributable to common shareholders do not represent alternatives to (i) “Net income” or “Net income attributable to common shareholders” as indicators of our financial performance, or (ii) “Cash flows from operating activities” in accordance with GAAP as measures of our capacity to fund cash needs, including the payment of dividends. Comparison of our presentation of Operating FFO attributable to common shareholders to similarly titled measures for other REITs may not necessarily be meaningful due to possible differences in definition and application by such REITs. The following table presents a reconciliation of net income attributable to common shareholders to FFO attributable to common shareholders and Operating FFO attributable to common shareholders:36Liquidity and Capital ResourcesWe anticipate that cash flows from the below-listed sources will provide adequate capital for the next 12 months and beyond for all scheduled principal and interest payments on our outstanding indebtedness, including maturing debt, current and anticipated tenant allowances or other capital obligations, the shareholder distributions required to maintain our REIT status and compliance with the financial covenants of our unsecured debt agreements. Our primary expected sources and uses of liquidity are as follows:We have made substantial progress over the last several years in strengthening our balance sheet, as demonstrated by our reduced leverage, improved financial flexibility and higher unencumbered asset ratio. We have funded debt maturities primarily through asset dispositions and capital markets transactions, including the public offering of our common stock and private and public offerings of senior unsecured notes. As of December 31, 2018, we had $3,090 of principal amortization due through the end of 2019, which we plan on satisfying through a combination of cash flows from operations, working capital, capital markets transactions and our unsecured revolving line of credit. The table below summarizes our consolidated indebtedness as of December 31, 2018:37Mortgages PayableDuring the year ended December 31, 2018, we repaid mortgages payable in the total amount of $77,987, which had a weighted average fixed interest rate of 5. 89%, incurred $5,791 of debt prepayment fees and made scheduled principal payments of $3,801 related to amortizing loans. Unsecured Notes PayableNotes Due 2026 and 2028On September 30, 2016, we issued $100,000 of 4. 08% senior unsecured notes due 2026 in a private placement transaction pursuant to a note purchase agreement we entered into with certain institutional investors on September 30, 2016. Pursuant to the same note purchase agreement, on December 28, 2016, we also issued $100,000 of 4. 24% senior unsecured notes due 2028 (Notes Due 2026 and 2028). The proceeds were used to pay down our unsecured revolving line of credit, early repay certain longer-dated mortgages payable and for general corporate purposes. The note purchase agreement governing the Notes Due 2026 and 2028 contains customary representations, warranties and covenants, and events of default. Pursuant to the terms of the note purchase agreement, we are subject to various financial covenants, including the requirement to maintain the following: (i) maximum unencumbered, secured and consolidated leverage ratios. (ii) a minimum interest coverage ratio. (iii) an unencumbered interest coverage ratio (as set forth in our unsecured credit facility and the note purchase agreement governing the Notes Due 2021 and 2024 described below). and (iv) a fixed charge coverage ratio (as set forth in our unsecured credit facility). Notes Due 2025On March 12, 2015, we completed a public offering of $250,000 in aggregate principal amount of 4. 00% senior unsecured notes due 2025 (Notes Due 2025). The Notes Due 2025 were priced at 99. 526% of the principal amount to yield 4. 058% to maturity. The proceeds were used to repay a portion of our unsecured revolving line of credit. The indenture, as supplemented (the Indenture), governing the Notes Due 2025 contains customary covenants and events of default. Pursuant to the terms of the Indenture, we are subject to various financial covenants, including the requirement to maintain the following: (i) maximum secured and total leverage ratios. (ii) a debt service coverage ratio. and (iii) maintenance of an unencumbered assets to unsecured debt ratio. Notes Due 2021 and 2024On June 30, 2014, we completed a private placement of $250,000 of unsecured notes, consisting of $100,000 of 4. 12% senior unsecured notes due 2021 and $150,000 of 4. 58% senior unsecured notes due 2024 (Notes Due 2021 and 2024). The proceeds were used to repay a portion of our unsecured revolving line of credit. The note purchase agreement governing the Notes Due 2021 and 2024 contains customary representations, warranties and covenants, and events of default. Pursuant to the terms of the note purchase agreement, we are subject to various financial covenants, some of which are based upon the financial covenants in effect in our unsecured credit facility, including the requirement to maintain the following: (i) maximum unencumbered, secured and consolidated leverage ratios. (ii) minimum interest coverage and unencumbered interest coverage ratios. and (iii) a minimum consolidated net worth. As of December 31, 2018, management believes we were in compliance with the financial covenants under the Indenture and the note purchase agreements. 38Unsecured Term Loans and Revolving Line of CreditUnsecured Credit FacilityOn April 23, 2018, we entered into our fifth amended and restated unsecured credit agreement (Unsecured Credit Agreement) with a syndicate of financial institutions led by Wells Fargo Bank, National Association serving as syndication agent and KeyBank National Association serving as administrative agent to provide for an unsecured credit facility aggregating $1,100,000 (Unsecured Credit Facility). The Unsecured Credit Facility consists of an $850,000 unsecured revolving line of credit and a $250,000 unsecured term loan and is priced on a leverage grid at a rate of LIBOR plus a credit spread. In accordance with the Unsecured Credit Agreement, we may elect to convert to an investment grade pricing grid. As of December 31, 2018, making such an election would have resulted in a higher interest rate and, as such, we have not made the election to convert to an investment grade pricing grid. The following table summarizes the key terms of the Unsecured Credit Facility:The Unsecured Credit Facility has a $500,000 accordion option that allows us, at our election, to increase the total Unsecured Credit Facility up to $1,600,000, subject to (i) customary fees and conditions including, but not limited to, the absence of an event of default as defined in the Unsecured Credit Agreement and (ii) our ability to obtain additional lender commitments. The Unsecured Credit Agreement contains customary representations, warranties and covenants, and events of default. Pursuant to the terms of the Unsecured Credit Agreement, we are subject to various financial covenants, including the requirement to maintain the following: (i) maximum unencumbered, secured and consolidated leverage ratios. and (ii) minimum fixed charge and unencumbered interest coverage ratios. As of December 31, 2018, management believes we were in compliance with the financial covenants and default provisions under the Unsecured Credit Agreement. As of December 31, 2018, we had letters of credit outstanding totaling $433 that serve as collateral for certain capital improvements at two of our properties and reduce the available borrowings on our unsecured revolving line of credit. Term Loan Due 2023On January 3, 2017, we received funding on a seven-year $200,000 unsecured term loan (Term Loan Due 2023) with a group of financial institutions, which closed during the year ended December 31, 2016 and was amended on November 20, 2018. The Term Loan Due 2023 is priced on a leverage grid at a rate of LIBOR plus a credit spread. In accordance with the amended term loan agreement (Term Loan Agreement), we may elect to convert to an investment grade pricing grid. As of December 31, 2018, making such an election would have resulted in a higher interest rate and, as such, we have not made the election to convert to an investment grade pricing grid. The following table summarizes the key terms of the Term Loan Due 2023:The Term Loan Due 2023 has a $100,000 accordion option that allows us, at our election, to increase the total unsecured term loan up to $300,000, subject to (i) customary fees and conditions, including the absence of an event of default as defined in the Term Loan Agreement and (ii) our ability to obtain additional lender commitments. The Term Loan Agreement contains customary representations, warranties and covenants, and events of default, including financial covenants that require us to maintain the following: (i) maximum unencumbered, secured and consolidated leverage ratios. and (ii) minimum fixed charge and unencumbered interest coverage ratios. As of December 31, 2018, management believes we were in compliance with the financial covenants and default provisions under the Term Loan Agreement. 39Debt MaturitiesThe following table summarizes the scheduled maturities and principal amortization of our indebtedness as of December 31, 2018 for each of the next five years and thereafter and the weighted average interest rates by year, as well as the fair value of our indebtedness as of December 31, 2018. The table does not reflect the impact of any 2019 debt activity. We plan on addressing our debt maturities through a combination of cash flows from operations, working capital, capital markets transactions and our unsecured revolving line of credit. Distributions and Equity TransactionsOur distributions of current and accumulated earnings and profits for U. S. federal income tax purposes are taxable to shareholders, generally, as ordinary income. Distributions in excess of these earnings and profits generally are treated as a non-taxable reduction of the shareholders’ basis in the shares to the extent thereof (non-dividend distributions) and thereafter as taxable gain. We intend to continue to qualify as a REIT for U. S. federal income tax purposes. The Code generally requires that a REIT annually distributes to its shareholders at least 90% of its REIT taxable income, determined without regard to the dividends paid deduction and excluding net capital gains. The Code imposes tax on any undistributed REIT taxable income. To satisfy the requirements for qualification as a REIT and generally not be subject to U. S. federal income and excise tax, we intend to make regular quarterly distributions of all, or substantially all, of our taxable income to shareholders. Our future distributions will be at the sole discretion of our board of directors. When determining the amount of future distributions, we expect to consider, among other factors, (i) the amount of cash generated from our operating activities, (ii) our expectations of future cash flow, (iii) our determination of near-term cash needs for debt repayments and potential future share repurchases, (iv) the market of available acquisitions of new properties and redevelopment, expansion and pad development opportunities, (v) the timing of significant re-leasing activities and the establishment of additional cash reserves for anticipated tenant allowances and general property capital improvements, (vi) our ability to continue to access additional sources of capital, and (vii) the amount required to be distributed to maintain our status as a REIT, which is a requirement of our Unsecured Credit Agreement, and to avoid or minimize any income and excise taxes that we otherwise would be required to pay. Under certain circumstances, we may be required to make distributions in excess of cash available for distribution in order to meet the REIT distribution requirements. 40In December 2015, we entered into an at-the-market (ATM) equity program under which we had the ability to issue and sell shares of our Class A common stock, having an aggregate offering price of up to $250,000, from time to time. We did not sell any shares under the ATM equity program during the years ended December 31, 2018, 2017 and 2016. The ATM equity program expired in November 2018. In December 2015, our board of directors authorized a common stock repurchase program under which we may repurchase, from time to time, up to a maximum of $250,000 of shares of our Class A common stock. In December 2017, our board of directors authorized a $250,000 increase to the common stock repurchase program. The shares may be repurchased in the open market or in privately negotiated transactions and are canceled upon repurchase. The timing and actual number of shares repurchased will depend on a variety of factors, including price in absolute terms and in relation to the value of our assets, corporate and regulatory requirements, market conditions and other corporate liquidity requirements and priorities. The common stock repurchase program may be suspended or terminated at any time without prior notice. During the years ended December 31, 2018, 2017 and 2016, we repurchased 6,341, 17,683 and 591 shares, respectively, at an average price per share of $11. 80, $12. 82 and $14. 93, respectively, for a total of $74,952, $227,102 and $8,841, respectively. As of December 31, 2018, $189,105 remained available for repurchases under the common stock repurchase program. Capital Expenditures and Redevelopment ActivityWe anticipate that obligations related to capital improvements and redevelopments, including expansions and pad developments, in 2019 can be met with cash flows from operations, working capital, capital markets transactions and our unsecured revolving line of credit. As of December 31, 2018, we have active redevelopment projects at Circle East and the multi-family rental units at Plaza del Lago. We have invested a total of approximately $11,000 in these projects, which is net of proceeds of $11,820 from the sale of air rights at the redevelopment portion of Circle East. We anticipate that it will require approximately $24,000 to $26,000 of additional funds to complete these projects. In addition, we expect to begin active redevelopment activities on the first phase of Carillon as well as pad development and expansions at Downtown Crown, Main Street Promenade and One Loudoun Downtown during 2019. We capitalized $2,128, $1,202 and $302 of indirect project costs, which includes $1,123, $268 and $44 of internal salaries and related benefits of personnel directly involved in the redevelopment projects and $462, $485 and $69 of interest, related to expansions and redevelopment projects during the years ended December 31, 2018, 2017 and 2016, respectively. In addition, we capitalized $2,032, $1,187 and $1,152 of internal salaries and related benefits of personnel directly involved in capital upgrades and tenant improvements during the years ended December 31, 2018, 2017 and 2016, respectively. We also capitalized $384, $368 and $423 of internal leasing incentives, all of which were incremental to signed leases, during the years ended December 31, 2018, 2017 and 2016, respectively. DispositionsThe following table highlights our property dispositions during 2018, 2017 and 2016 pursuant to our portfolio transformation strategy of disposing of select non-target and single-user properties. 41reduction, the lender received the balance of the restricted escrows that they held and the rights to unpaid accounts receivable and forgave accrued interest, resulting in a net gain on extinguishment of debt of $13,653. In addition to the transactions presented in the preceding table, during the year ended December 31, 2018, we received (i) net proceeds of $11,820 in connection with the sale of air rights at the redevelopment portion of Circle East, (ii) net proceeds of $1,789 in connection with the sale of the first phase of a land parcel, which included rights to develop eight residential units, at One Loudoun Downtown and (iii) proceeds of $169 from a condemnation award. During the year ended December 31, 2017, we also received net proceeds of $155 from other transactions, including escrow funds related to a property disposition and a condemnation award. During the year ended December 31, 2016, we also received net proceeds of $2,549 from the sale of a parcel at one of our properties. AcquisitionsDuring the years ended December 31, 2018, 2017 and 2016, we executed on our investment strategy of acquiring high quality, multi-tenant retail assets in certain markets. The following table highlights our acquisitions during these periods:Summary of Cash FlowsCash Flows from Operating ActivitiesCash flows from operating activities consist primarily of net income from property operations, adjusted for the following, among others: (i) depreciation and amortization, (ii) provision for impairment of investment properties and (iii) gains on sales of investment properties. Net cash provided by operating activities in 2018 decreased $43,353 primarily due to the following:partially offset by42Cash Flows from Investing ActivitiesCash flows from investing activities consist primarily of proceeds from the sales of investment properties, net of cash paid to purchase investment properties and fund capital expenditures, tenant improvements and developments in progress. Net cash flows from investing activities in 2018 decreased $521,027 due to the following:partially offset byIn 2019, we expect to fund redevelopment, expansion and pad development activities, capital expenditures and tenant improvements through cash flows generated from operations, working capital, capital markets transactions and our unsecured revolving line of credit. Cash Flows from Financing ActivitiesCash flows used in financing activities primarily consist of repayments of our unsecured revolving line of credit and unsecured term loans, distribution payments, principal payments on mortgages payable, debt prepayment costs, payment of loan fees and deposits, shares repurchased through our common stock repurchase program, the redemption of our preferred stock and the purchase of U. S. Treasury securities in connection with defeasance of mortgages payable, partially offset by proceeds from our unsecured revolving line of credit and the issuance of debt instruments. Net cash flows used in financing activities in 2018 decreased $493,660 primarily due to the following:partially offset by43In 2019, we plan to continue to address our debt maturities through a combination of cash flows from operations, working capital, capital markets transactions and our unsecured revolving line of credit. Off-Balance Sheet ArrangementsWe do not have any off-balance sheet arrangements. Contractual ObligationsThe following table presents our obligations and commitments to make future payments under our debt obligations and lease agreements as of December 31, 2018 and excludes the following:Use of EstimatesThe preparation of financial statements in conformity with GAAP requires management to make estimates and assumptions. These estimates and assumptions</t>
  </si>
  <si>
    <t>1226616</t>
  </si>
  <si>
    <t>Management's Discussion and Analysis of Financial Condition and Results of Operations,” but are also contained elsewhere in this report. Forward-looking statements include all statements that are not historical facts and, in some cases, can be identified by terms such as "believe," "may," "will," "estimate," "continue," "anticipate," "design," "intend," "expect," "could," "plan," "potential," "predict," "seek," "should," "would" or the negative version of these words and similar expression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including those described in "Risk Factors" and elsewhere in this report. Given these uncertainties, you should not place undue reliance on these forward-looking statements. Also, forward-looking statements represent our beliefs and assumptions only as of the date of this report. In light of the significant uncertainties in these forward-looking statements, you should not regard these statements as a representation or warranty by us or any other person that we will achieve our objectives and plans in any specified time frame, or at all. You should read this report completely and with the understanding that our actual future results may be materially different from what we expect. The following factors are among those that may cause actual results to differ materially from our forward-looking statements:. 4. 5. Item 1. Business. Overview. We are a biopharmaceutical company focused on developing novel, small molecule therapeutics for the treatment of serious diseases with unmet medical needs and a commercial focus on the United States market. Our current strategy is to focus our development activities on MN-166 (ibudilast) for neurological disorders such as progressive multiple sclerosis (MS), amyotrophic lateral sclerosis (ALS), chemotherapy-induced peripheral neuropathy, degenerative cervical myelopathy, glioblastoma, and substance dependence and addiction (e. g. , methamphetamine dependence, opioid dependence, and alcohol dependence), and MN-001 (tipelukast) for fibrotic diseases such as nonalcoholic steatohepatitis (NASH) and idiopathic pulmonary fibrosis (IPF). Our pipeline also includes MN-221 (bedoradrine) for the treatment of acute exacerbation of asthma and MN-029 (denibulin) for solid tumor cancers. MN-166 (ibudilast) is currently in development for several different neurological diseases as described below. We partnered with investigators on a Phase 2b clinical trial of MN-166 (ibudilast) in primary progressive and secondary progressive MS which was conducted by NeuroNEXT and funded by the National Institute of Health’s (NIH) National Institute of Neurological Diseases and Stroke (NINDS). This progressive MS trial, known as SPRINT-MS, completed randomization of 255 subjects in 2015, which exceeded the goal of 250 subjects that were planned for participation. In October 2017, we announced the presentation of positive top-line results from the SPRINT-MS Phase 2b clinical trial of MN-166 (ibudilast) in progressive MS. The trial achieved both primary endpoints of whole brain atrophy and safety and tolerability. MN-166 (ibudilast) demonstrated a statistically significant 48% reduction in the rate of progression of whole brain atrophy compared to placebo (p=0. 04) as measured by MRI analysis using brain parenchymal fraction (BPF) and there was not an increased rate of serious adverse events in the MN-166 (ibudilast) group compared to the placebo group. In February 2018, we announced the presentation of positive clinical efficacy trends from this trial regarding the important secondary endpoint of confirmed disability progression. MN-166 (ibudilast) demonstrated a 26% reduction in the risk of confirmed disability progression compared to placebo (hazard ratio = 0. 74), as measured by EDSS (Expanded Disability Status Scale). Results of the SPRINT-MS Phase 2b clinical trial of MN-166 (ibudilast) in progressive MS were published in the New England Journal of Medicine in August 2018. The United States Food and Drug Administration (FDA) has granted Fast Track designation for the development of MN-166 (ibudilast) for the treatment of patients with progressive MS. We have collaborated with Massachusetts General Hospital (MGH) to conduct a clinical trial to study the effects of MN-166 (ibudilast) on reducing brain microglial activation in ALS subjects which can be monitored by a biomarker. This ongoing clinical trial, which we refer to as the ALS / Biomarker study, will. 6. also evaluate several clinical outcomes. In July 2018, we announced that the ALS / Biomarker study was fully enrolled. The FDA has granted Fast Track designation to MN-166 (ibudilast) for the treatment of ALS as well as Orphan-Drug designation for the treatment of ALS, which will provide seven years of marketing exclusivity if it is approved for ALS. The European Commission also granted Orphan Medicinal Product Designation for MN-166 (ibudilast) for the treatment of ALS. Investigators at Columbia University and the New York State Psychiatric Institute (NYSPI) previously completed a Phase 1b/2a clinical trial of MN-166 (ibudilast) in opioid withdrawal that was funded by NIDA. Investigators at Columbia University and the NYSPI also conducted a NIDA-funded, Phase 2a clinical trial to evaluate the efficacy of MN-166 (ibudilast) in the treatment of patients addicted to prescription opioids or heroin. In March 2016, we announced that positive findings from the results of this completed study in opioid dependence were presented at the Behavior, Biology and Chemistry: Translational Research in Addiction Meeting. Researchers at UCLA were granted approval and funding by the National Institute on Alcoholism and Alcohol Abuse (NIAAA) for a clinical trial to evaluate MN-166 (ibudilast) for the treatment of alcohol dependence. This clinical trial has been completed and results were presented at the American College of Neuropsychopharmacology (ACNP)’s 54th Annual Meeting in December 2015. In May 2018, we announced a new NIDA-funded clinical trial of MN-166 (ibudilast) in alcohol dependence and withdrawal in collaboration with researchers at UCLA and this trial is ongoing. In August 2018, we announced a new NIAAA-funded Phase 2b clinical trial of MN-166 (ibudilast) which will evaluate heavy drinking days in subjects with alcohol dependence in collaboration with researchers at UCLA and this trial is ongoing. MN-001 (tipelukast) is currently in development for fibrotic diseases including nonalcoholic steatohepatitis (NASH) and idiopathic pulmonary fibrosis (IPF), which are described below. 7. We completed a Phase 2 clinical trial of MN-221 (bedoradrine) for the treatment of acute exacerbations of asthma treated in the emergency room and conducted an End-of-Phase 2 meeting with the United States Food and Drug Administration (FDA) in October 2012. In that meeting, the FDA identified the risk/benefit profile of MN-221 (bedoradrine) as a focal point for further development and advised that a clinical outcome, such as a reduction in hospitalizations, would need to be a pivotal trial primary endpoint. We believe the appropriate clinical development for MN-221 (bedoradrine) would involve conducting dose regimen and acute exacerbations of asthma trial design optimization studies prior to commencing pivotal trials. We are working to identify a partner for financial support before further clinical development is commenced. We have acquired licenses to MN-166 (ibudilast), MN-001 (tipelukast), MN-221 (bedoradrine), and MN-029 (denibulin) for the development of these product candidates. We have pursued development of these product candidates in various indications including progressive MS, ALS, chemotherapy-induced peripheral neuropathy, degenerative cervical myelopathy, glioblastoma, various addictions, NASH and NAFLD, IPF, acute exacerbations of asthma, and solid tumor cancers. Our Strategy. Our goal is to build a sustainable biopharmaceutical business through the successful development of differentiated products for the treatment of serious diseases with unmet medical needs in high-value therapeutic areas. Key elements of our strategy are as follows:. We intend to advance our diverse MN-166 (ibudilast) program through a combination of investigator-sponsored clinical trials, trials funded through government grants or other grants, and trials funded by us. In addition to providing drug supply and regulatory support, we have funded portions of some of the consortium-sponsored trials. For example, we contributed financially to the Secondary and Primary Progressive Ibudilast NeuroNEXT Trial in Multiple Sclerosis (SPRINT-MS) Phase 2b clinical trial of MN-166 (ibudilast) for the treatment of progressive MS, which was primarily funded by the NIH. In addition, we contributed financially to the clinical trial of MN-166 (ibudilast) for the treatment of ALS as well as the ongoing ALS / Biomarker study. We intend to pursue additional strategic alliances to help support further clinical development of MN-166 (ibudilast). 8. We intend to advance development of MN-001 (tipelukast) through a variety of means, which may include investigator-sponsored trials with or without grant funding as well as trials funded by us. We develop and maintain relationships with pharmaceutical companies that are therapeutic category leaders. Upon completion of proof-of-concept Phase 2 clinical trials, we intend to discuss strategic alliances with leading pharmaceutical companies who seek late-stage product candidates, such as MN-166 (ibudilast), MN-001 (tipelukast), MN-221 (bedoradrine) and MN-029, which could support further clinical development and product commercialization. Our Product Candidates and Programs. Our product development programs address diseases that we believe are not well served by currently available therapies and represent significant commercial opportunities. We believe that we have product candidates that offer innovative therapeutic approaches that may provide significant advantages relative to current therapies. Our product acquisitions have focused primarily on product candidates with significant preclinical and early clinical testing data that have been developed by the licensors outside of the United States. We utilize the existing data in preparing Investigational New Drug (INDs) Applications or their foreign equivalents, and in designing and implementing additional preclinical or clinical trials to advance the development programs in the United States or abroad. Following are the details of our product development programs:. MN-166 (ibudilast). MN-166 (ibudilast) is a novel, first-in-class, oral, anti-inflammatory and neuroprotective agent. MN-166 (ibudilast) inhibits macrophage migration inhibitory factor (MIF) and certain phosphodiesterases (PDEs). MN-166 (ibudilast) also attenuates activated glia cells, which play a major role in certain neurological conditions. While it has been in use for more than 20 years in Japan and Korea for the treatment of asthma and post-stroke dizziness, we are developing MN-166 (ibudilast) for the treatment of primary progressive and secondary progressive MS, ALS, chemotherapy-induced peripheral neuropathy, degenerative cervical myelopathy, glioblastoma, and substance dependence. We licensed MN-166 (ibudilast) from Kyorin Pharmaceuticals (Kyorin) in 2004. The FDA has granted Fast Track designations to MN-166 (ibudilast) for three separate indications: the treatment of progressive MS, the treatment of ALS, and the treatment of methamphetamine dependence. Fast track designation is a process designed to facilitate the development and expedite the review of drugs that are intended to treat serious diseases and have the potential to fill an unmet medical need. An important feature of the FDA’s Fast Track program is that it emphasizes early and frequent communication between the FDA and the sponsor throughout the entire drug development and review process to improve the efficiency of product development. Accordingly, Fast Track status can potentially lead to a shortened timeline to ultimate drug approval. The FDA has granted Orphan-Drug designation to MN-166 (ibudilast) for the treatment of ALS, which will provide seven years of marketing exclusivity if it is approved for ALS in the U. S. The European Commission also granted Orphan Medicinal Product Designation for MN-166 (ibudilast) for the treatment of ALS which offers potential benefits including 10 years of marketing exclusivity if it is approved for ALS in Europe. The FDA has also granted Orphan-Drug designation to MN-166 (ibudilast) as adjunctive therapy to temozolomide for the treatment of glioblastoma. We have filed patent applications for multiple uses of MN-166 (ibudilast) for the treatment of neurological conditions. Some of the patent estate has received allowance in the United States and foreign countries. For example, we have been granted separate U. S. patents that cover the use of MN-166 (ibudilast) for the treatment of progressive MS, for the treatment of ALS, for the treatment of drug addiction or dependence, and for the treatment of neuropathic pain. 9. Primary and Secondary Progressive Multiple Sclerosis: MS is a complex disease with predominantly unknown etiology and affects approximately 2. 3 million people worldwide, according to the National Multiple Sclerosis Society, or NMSS. Also, according to NMSS, approximately 85 percent of people with MS are initially diagnosed with relapsing-remitting MS, or RRMS, and most people who are initially diagnosed with RRMS will eventually transition to secondary progressive MS, or SPMS. About 15 percent of people with MS are diagnosed with primary progressive MS, or PPMS. There is only one approved drug for PPMS and it is administered by intravenous infusion. There are no approved drugs generally considered safe and efficacious for SPMS in the absence of relapses. There is a significant medical need for a safe, effective, and conveniently administered therapy for patients with PPMS and SPMS. MN-166 (ibudilast) may meet these needs. Based on promising results from a Phase 2 trial in relapsing MS completed in 2008, investigators from NeuroNEXT, a NIH-funded Phase 2 clinical trial network, evaluated MN-166 (ibudilast) in PPMS and SPMS patients in the United States. SPRINT-MS is the name of the Phase 2b, randomized, double-blind, placebo-controlled trial that evaluated the safety and tolerability of MN-166 (ibudilast) (up to 100 mg/day) in PPMS and SPMS patients. Recruitment and enrollment at 28 medical centers in the United States commenced in late 2013 and randomization of 255 subjects was completed in June 2015. In October 2017, we announced the presentation of positive top-line results from the SPRINT-MS Phase 2b clinical trial of MN-166 (ibudilast) in progressive MS. The trial achieved both primary endpoints of whole brain atrophy and safety and tolerability. MN-166 (ibudilast) demonstrated a statistically significant 48% reduction in the rate of progression of whole brain atrophy compared to placebo (p=0. 04) as measured by MRI analysis using brain parenchymal fraction (BPF) and there was not an increased rate of serious adverse events in the MN-166 (ibudilast) group compared to the placebo group. In February 2018, we announced the presentation of positive clinical efficacy trends from this trial regarding the important secondary endpoint of confirmed disability progression. MN-166 (ibudilast) demonstrated a 26% reduction in the risk of confirmed disability progression compared to placebo (hazard ratio = 0. 74), as measured by EDSS (Expanded Disability Status Scale). Results of the SPRINT-MS Phase 2b clinical trial of MN-166 (ibudilast) in progressive MS were published in the New England Journal of Medicine in August 2018. We were granted Fast Track designation from the FDA for MN-166 (ibudilast) for the treatment of progressive MS in 2016. Amyotrophic Lateral Sclerosis (ALS): ALS, also known as Lou Gehrig’s disease, is a progressive neurodegenerative disease that affects nerve cells in the brain and the spinal cord. The nerves lose the ability to trigger specific muscles, which causes the muscles to become weak. As a result, ALS affects voluntary movement and patients in the later stages of the disease may become totally paralyzed. Average life expectancy of an ALS patient is three years from diagnosis. According to the ALS Association, there are approximately 20,000 ALS patients in the United States and approximately 5,000 people in the United States are diagnosed with ALS each year. We have worked with Carolinas Neuromuscular/ALS-MDA Center at Carolinas HealthCare System Neurosciences Institute, which has conducted a clinical trial of MN-166 (ibudilast) in ALS. The trial was a randomized, double-blind, placebo-controlled study which included a six-month treatment period followed by a six-month open-label extension. The study evaluated the safety and tolerability of MN-166 (ibudilast) 60 mg/day versus placebo when administered in combination with riluzole in subjects with ALS, as well as several efficacy endpoints. Subject enrollment began in October 2014. In April 2016, we announced that interim efficacy data from a mid-study analysis of the clinical trial of MN-166 (ibudilast) in ALS was presented at the American Academy of Neurology (AAN) 68th Annual Meeting. In December 2017, we announced positive top-line results from the ALS trial at Carolinas Neuromuscular/ALS-MDA Center. The trial achieved the primary endpoint of safety and tolerability. In addition, there was a higher rate of responders on the ALSFRS-R total score in the MN-166 (ibudilast) group compared to the placebo group. The Amyotrophic Lateral Sclerosis Functional Rating Scale-Revised (ALSFRS-R) total score measures the functional activity of an ALS subject. There was also a higher rate of responders on the ALSAQ-5 score in the MN-166 (ibudilast) group compared to the placebo group. The Amyotrophic Lateral Sclerosis Assessment Questionnaire (ALSAQ-5) score measures the physical mobility, activities of daily living and independence, eating and drinking, communication, and emotional functioning of an ALS subject. In July 2018, we announced data from ad-hoc subgroup analyses in subjects who had either bulbar onset or upper limb onset in the ALS trial at Carolinas Neuromuscular/ALS-MDA Center. In September 2018, we received feedback from the FDA regarding our Phase 3 clinical development plan for MN-166 (ibudilast) in ALS. 10. In December 2015, we announced that the FDA granted Fast Track designation to MN-166 (ibudilast) for the treatment of patients with ALS. In March 2016, we announced that we received a Notice of Allowance from the United States Patent and Trademark Office (PTO) for a new patent which covers MN-166 (ibudilast) for the treatment of ALS. In October 2016, we announced that the FDA granted Orphan-Drug designation to MN-166 (ibudilast) for the treatment of ALS, which will provide seven years of marketing exclusivity if it is approved for ALS. In December 2016, we announced that the European Commission granted Orphan Medicinal Product Designation for MN-166 (ibudilast) for the treatment of ALS. In January 2019, we received a Notice of Allowance from the U. S. PTO for a pending patent application which covers the combination of MN-166 (ibudilast) and riluzole for the treatment of ALS and other neurodegenerative diseases. In February 2016, we entered into an agreement to collaborate with Massachusetts General Hospital (MGH) to study the effects of MN-166 (ibudilast) on reducing brain microglial activation in ALS subjects measured by a positron emission tomography (PET) biomarker. This ongoing clinical trial, which we refer to as the ALS / Biomarker study, will also evaluate safety and tolerability as well as several clinical outcomes including ALS functional rating scale (ALSFRS-R), slow vital capacity (SVC), and muscle strength measured by hand-held dynamometry (HHD). In July 2018, we announced that the ALS / Biomarker study was fully enrolled. Methamphetamine Addiction: Methamphetamine is a central nervous system stimulant drug that is similar in structure to amphetamine. It is a Schedule II drug, meaning that it has high abuse potential and low therapeutic potential. According to the Substance Abuse and Mental Health Services Administration’s (SAMHSA) 2017 National Survey on Drug Use and Health, there are approximately 964,000 people aged 12 or older with methamphetamine use disorder (includes those with dependence or abuse) in the United States. According to the Rand Corporation, the estimate of the economic burden in the United States of methamphetamine use, based on the most recent year for which data are available, is approximately $23. 4 billion. Currently, there is no pharmaceutical treatment approved for methamphetamine dependence. Based on non-clinical results of the effects of MN-166 (ibudilast) in an animal model of methamphetamine relapse, investigators at UCLA conducted a Phase 1b clinical trial funded by NIDA to examine the safety and preliminary efficacy of MN-166 (ibudilast) in non-treatment-seeking, methamphetamine-dependent users in an inpatient trial that was completed in 2012. Subsequently, UCLA investigators received NIDA grant funding for a Phase 2 clinical trial to evaluate MN-166 (ibudilast) in methamphetamine-dependent users in an outpatient trial setting that commenced in 2013. In March 2018, we announced that this trial did not meet the primary endpoint of methamphetamine abstinence confirmed via urine drug screens during the final two weeks of treatment. In November 2017, we announced a collaboration with Oregon Health &amp; Science University to initiate a biomarker study to evaluate MN-166 (ibudilast) in methamphetamine use disorder and this study is ongoing. We were granted Fast Track designation from the FDA for MN-166 (ibudilast) for the treatment of methamphetamine dependence in 2013. Opioid Withdrawal and Dependency: According to the SAMHSA’s 2017 National Survey on Drug Use and Health, there are approximately 1. 7 million people aged 12 or older with pain reliever use disorder (includes those with dependence or abuse) and approximately 652,000 people aged 12 or older with heroin use disorder (includes those with dependence or abuse) in the United States. Access to prescription opioids has recently become more difficult due to more stringent policies on prescribing opioids. An unintended consequence of this policy is increased use of heroin. Heroin is attractive to prescription opioid addicts because it is less expensive and more accessible than prescription opioids. Heroin poses serious health issues, such as risk of HIV and Hepatitis C infection, overdose and death (Knopf, 2012). There is an urgent, significant unmet medical need for a safe, effective non-addictive, non-opioid therapy for the treatment of prescription opioid and heroin addiction. Investigators at Columbia University and NYSPI previously completed a NIDA-funded, randomized, double-blind, placebo-controlled in-unit Phase 1b/2a clinical trial to evaluate the ability of MN-166 (ibudilast) to reduce opioid withdrawal symptoms in humans. Subsequently, investigators at Columbia University and NYSPI conducted a NIDA-funded Phase 2a clinical trial of MN-166 (ibudilast) for the treatment of prescription opioid or heroin dependence. In March 2016, we announced that positive findings from the results of this completed study in opioid dependence were presented at the Behavior, Biology and Chemistry: Translational Research in Addiction Meeting. Alcohol Addiction: According to SAMHSA’s 2017 National Survey on Drug Use and Health, there are approximately 14. 5 million people aged 12 or older with alcohol use disorder (includes those with dependence or abuse) in the United States. The Centers for Disease Control and Prevention (CDC) reports that excessive alcohol use cost the United States $249 billion in 2010, the latest year for which complete data are available. Medicines that. 11. have been approved by the FDA to treat alcohol dependence include Antabuse ®, Vivitrol ®, Campral ® and Revia ®. However, the search for a safe and effective drug remains elusive due to limited success of these FDA-approved compounds (Witkiewitz et al. , 2012). In a non-clinical trial (Bell et al. , 2013), MN-166 (ibudilast) was examined in rats and mice and was found to reduce alcohol drinking in alcohol-preferring P rats and high-alcohol drinking (HAD1) rats by 50%, and in mice made dependent on alcohol at doses which had no effect on non-dependent mice. Investigators at UCLA received funding from the NIAAA to conduct a study to evaluate MN-166 (ibudilast) in a randomized, double-blind, placebo-controlled within-subject crossover design to determine the safety, tolerability and initial human laboratory efficacy of MN-166 (ibudilast) in a sample of 24 non-treatment seeking individuals with either alcohol abuse or dependence. The study was initiated in early 2014 and completed enrollment of 24 subjects in June 2015. Results of the alcohol dependence study were presented at the American College of Neuropsychopharmacology (ACNP)’s 54th Annual Meeting in December 2015. MN-166 (ibudilast), but not placebo, significantly decreased basal, daily alcohol craving over the course of the study (p&lt;0. 05). MN-166 (ibudilast) did not affect cue- and stress-induced alcohol craving. However, MN-166 (ibudilast) increased positive mood during both the cue reactivity and stress procedures. MN-166 (ibudilast) was safe and well-tolerated during the study. In May 2018, we announced plans to initiate an NIH-funded clinical trial of MN-166 (ibudilast) in alcohol dependence and withdrawal in collaboration with researchers at UCLA. This clinical trial, which is currently ongoing, is evaluating whether MN-166 (ibudilast) reduces basal level negative affect during abstinence, and in doing so, will interfere with alcohol-induced blunting of negative affectivity. In August 2018, we announced a new NIAAA-funded Phase 2b clinical trial of MN-166 (ibudilast) in alcohol dependence in collaboration with researchers at UCLA. This clinical trial, which is currently ongoing, is evaluating whether MN-166 (ibudilast) will decrease the percentage of heavy drinking days (defined as ≥ 5 drinks for men and ≥ 4 drinks for women), as compared to placebo, over the course of the 12-week trial. Chemotherapy-Induced Peripheral Neuropathy: Peripheral neuropathy is a set of symptoms caused by damage to peripheral nerves, the nerves that are away from the brain and spinal cord. Some of the chemotherapy and other drugs used to treat cancer can damage peripheral nerves which carry sensations to the brain and control the movement of the arms and legs. This damage results in chemotherapy-induced peripheral neuropathy (CIPN) which can be a disabling side effect of cancer treatment. Common symptoms of CIPN include pain, burning, tingling, loss of feeling, coordination and balance problems, muscle weakness, trouble swallowing and passing urine, constipation, and blood pressure changes. Severe CIPN may require chemotherapy dose reduction or cessation. According to a meta-analysis which included more than 4,000 patients, CIPN prevalence was 68% when measured in the first month after chemotherapy, 60% at 3 months, and 30% at 6 months or more (“Incidence, prevalence, and predictors of chemotherapy-induced peripheral neuropathy: A systematic review and meta-analysis,” Seretny M et al 2014). In March 2018, we announced plans to initiate a clinical trial to evaluate MN-166 (ibudilast) in chemotherapy-induced peripheral neuropathy which is funded by the University of Sydney Concord Cancer Centre in Australia. This is an ongoing, open-label, sequential cross-over pilot study assessing acute neurotoxicity, chemotherapy-induced peripheral neuropathy, and drug interactions of MN-166 (ibudilast) in patients with metastatic gastrointestinal cancer (colorectal cancer and upper gastrointestinal cancers) who are receiving oxaliplatin. Degenerative Cervical Myelopathy: Degenerative cervical myelopathy (DCM), also known as cervical spondylotic myelopathy, involves spinal cord dysfunction from compression in the neck. Degenerative cervical myelopathy is the most common form of spinal cord impairment in adults and results in disability and reduced quality of life. Patients report neurological symptoms such as pain and numbness in limbs, poor coordination, imbalance, and bladder problems. According to the American Association of Neurological Surgeons, more than 200,000 cervical procedures are performed each year to relieve compression on the spinal cord or nerve roots. There are no pharmaceuticals approved for the treatment of DCM. In August 2018, we announced plans to initiate a clinical trial of MN-166 (ibudilast) in DCM in collaboration with the University of Cambridge. The trial, which is funded by a grant from the National Institute for Health Research (NIHR) in the United Kingdom (UK), will evaluate MN-166 (ibudilast) as an adjuvant treatment for DCM following spinal surgery to determine whether MN-166 (ibudilast) is more effective than placebo in improving outcomes after spinal surgery. The primary endpoint is the modified Japanese Orthopaedic Association (mJOA) Score, which evaluates motor dysfunction in upper and lower extremities, loss of sensation, and bladder sphincter dysfunction, at 6 months after surgery. Glioblastoma: According to the American Association of Neurological Surgeons, glioblastoma is an aggressive brain tumor that develops from glial cells (astrocytes and oligodendrocytes), grows rapidly, and commonly spreads. 12. into nearby brain tissue. The American Brain Tumor Association reports that glioblastomas represent about 15% of all primary brain tumors and 56% of all gliomas. Glioblastoma has the highest number of cases of all malignant tumors, with an estimated 12,760 new cases predicted for 2018. Median survival is about 14. 6 months for adults with more aggressive glioblastoma treated with temozolomide and radiation therapy. In June 2017, we announced positive results from an animal model study that examined the potential clinical efficacy of MN-166 (ibudilast) for the treatment of glioblastoma which were presented at the 2017 American Society of Clinical Oncology (ASCO) Annual Meeting. Results of the glioblastoma mouse model study showed that median survival was higher in the group that received combination treatment with MN-166 (ibudilast) plus temozolomide compared to the group that received temozolomide alone. In May 2018, we announced that the Investigational New Drug Application (IND) for MN-166 (ibudilast) for treatment of glioblastoma was accepted and opened with the FDA. We were also informed by the FDA that the proposed clinical investigation of MN-166 (ibudilast) in combination with temozolomide for treatment of glioblastoma may proceed. In October 2018, we announced that the FDA granted orphan-drug designation to MN-166 (ibudilast) as adjunctive therapy to temozolomide for the treatment of glioblastoma. In January 2019, we announced the initiation of enrollment in a clinical trial of MN-166 (ibudilast) in combination with temozolomide (TMZ, Temodar‑®) for the treatment of recurrent glioblastoma at the Dana-Farber Cancer Institute in Boston. MN-221 (bedoradrine). MN-221 (bedoradrine) is a novel, highly selective ß2-adrenergic receptor agonist which has been developed for the treatment of acute exacerbations of asthma. We licensed MN-221 (bedoradrine) from Kissei Pharmaceutical Co. , Ltd. (Kissei) in February 2004. Current inhaled beta-agonist treatments for asthma exacerbations are limited by bronchoconstriction or insufficient airflow due to inflammation and airway constriction, which reduces the amount of inhaled drug that can get into the lungs. In addition, the amount of inhaled treatments a patient can tolerate is limited due to the potential for cardiovascular side effects (e. g. increased heart rate). MN-221 (bedoradrine) is designed to treat acute exacerbations of asthma via intravenous (i. v. ) infusion, bypassing constricted airways to deliver the drug to the lungs. Preclinical studies showed MN-221 (bedoradrine) to have a high affinity for the ß 2 -adrenergic receptor, found primarily in the lungs, and a much lower affinity for the ß 1 -adrenergic receptor found primarily in cardiac</t>
  </si>
  <si>
    <t>MNOV</t>
  </si>
  <si>
    <t>MEDICINOVA INC</t>
  </si>
  <si>
    <t>1234006</t>
  </si>
  <si>
    <t>Management's Discussion and Analysis of Financial Condition and Results of Operations - Advisory and Administration Agreements” for a detailed discussion on the Adviser and Administrator’s fee structure. Adviser Duties and Authority under the Advisory AgreementUnder the terms of the Advisory Agreement, our Adviser is required to use its best efforts to present to us investment opportunities consistent with our investment policies and objectives as adopted by our Board of Directors. In performing its duties, our Adviser, either directly or indirectly by engaging an affiliate: 11 Our Board of Directors has authorized our Adviser to make investments in any property on our behalf without the prior approval of our Board of Directors if the following conditions are satisfied: The actual terms and conditions of transactions involving investments in properties and mortgage loans are determined at the sole discretion of our Adviser, subject at all times to compliance with the foregoing requirements. However, some types of transactions require the prior approval of our Board of Directors, including a majority of our independent directors, including the following: Our Adviser and Administrator also engage in other business ventures and, as a result, their resources are not dedicated exclusively to our business. For example, our Adviser and Administrator also serve as the external adviser or administrator, respectively, to Gladstone Capital and Gladstone Investment, both publicly traded business development companies affiliated with us, and Gladstone Land Corporation, a publicly traded agricultural real estate investment trust that is also our affiliate. However, under the Advisory Agreement, our Adviser is required to devote sufficient resources to the administration of our affairs to discharge its obligations under the agreement. The Advisory Agreement is not assignable or transferable by either us or our Adviser without the consent of the other party, except that our Adviser may assign the Advisory Agreement to an affiliate for whom our Adviser agrees to guarantee its obligations to us. Gladstone SecuritiesGladstone Securities, LLC (“Gladstone Securities”), is a privately held broker dealer registered with the Financial Industry Regulatory Authority and insured by the Securities Investor Protection Corporation. Gladstone Securities is an affiliate of ours, as its parent company is controlled by David Gladstone, our chairman and chief executive officer. Mr. Gladstone also serves on the board of managers of Gladstone Securities. 12 Mortgage Financing Arrangement AgreementWe also entered into an agreement with Gladstone Securities, effective June 18, 2013, for it to act as our non-exclusive agent to assist us with arranging mortgage financing for properties we own. In connection with this engagement, Gladstone Securities may from time to time solicit the interest of various commercial real estate lenders or recommend to us third party lenders offering credit products or packages that are responsive to our needs. We pay Gladstone Securities a financing fee in connection with the services it provides to us for securing mortgage financing on any of our properties. The amount of these financing fees, which are payable upon closing of the financing, will be based on a percentage of the amount of the mortgage, generally ranging from 0. 15% to a maximum of 1. 0% of the mortgage obtained. The amount of the financing fees may be reduced or eliminated, as determined by us and Gladstone Securities, after taking into consideration various factors, including, but not limited to, the involvement of any third party brokers and market conditions. The agreement is scheduled to terminate on August 31, 2019, unless renewed and approved by our Board of Directors or earlier terminated. EmployeesWe do not currently have any employees and do not expect to have any employees in the foreseeable future. Currently, services necessary for our business are provided by individuals who are employees of our Adviser and our Administrator pursuant to the terms of the Advisory Agreement and the Administration Agreement, respectively. Each of our executive officers is an employee or officer, or both, of our Adviser or our Administrator. We expect that a total of 15 to 20 full time employees of our Adviser and our Administrator will spend substantially all or all of their time on our matters during calendar year 2019. Our President and CFO, accounting team, and the employees of our Adviser that manage our assets and our investments spend all of their time on our matters. To the extent that we acquire more investments, we anticipate that the number of employees of our Adviser and our Administrator who devote time to our matters will increase. As of December 31, 2018, our Adviser and Administrator collectively had 65 full-time employees. A breakdown of these employees is summarized by functional area in the table below: CompetitionWe compete with a number of other real estate investment companies and traditional mortgage lenders, many of whom have greater marketing and financial resources than we do. Principal factors of competition in our primary business of investing in and owning leased industrial and office real property are the quality of properties, leasing terms, attractiveness and convenience of location. Additionally, our ability to compete depends upon, among other factors, trends of the national and local economies, investment alternatives, financial condition and operating results of current and prospective tenants and borrowers, availability and cost of capital, taxes and governmental regulations. Available InformationCopies of our annual report on Form 10-K, quarterly reports on Form 10-Q, current reports on Form 8-K, proxy statements and amendments, if any, to those reports filed or furnished with the Securities and Exchange Commission (the “SEC”), pursuant to Section 13(a) or 15(d) of the Securities Exchange Act are available free of charge through our website at www. GladstoneCommercial. com as soon as practicable after such reports have been filed or furnished to the SEC. Information on our website should not be considered part of this Form 10-K. A request for any of these reports may also be submitted to us by sending a written request addressed to Investor Relations, Gladstone Commercial Corporation, 1521 Westbranch Drive, Suite 100, McLean, VA 22102, or by calling our toll-free investor relations line at 1-866-366-5745. The SEC also maintains a website that contains reports, proxy and information statements, and other information regarding issuers that file electronically with the SEC at www. sec. gov. 13 Item 1A. Risk Factors. An investment in our securities involves a number of significant risks and other factors relating to our structure and investment objectives. As a result, we cannot assure you that we will achieve our investment objectives. You should consider carefully the following information before making an investment in our securities. Risks related to our business and propertiesCertain of our tenants and borrowers may be unable to pay rent or make mortgage payments, which could adversely affect our cash available to make distributions to our stockholders. Some of our tenants and borrowers may have recently been either restructured using leverage, or acquired in a leveraged transaction. Tenants and borrowers that are subject to significant debt obligations may be unable to make their rent or mortgage payments if there are adverse changes to their businesses or because of the impact of the recent recession or recurrence of a similar event. Tenants that have experienced leveraged restructurings or acquisitions will generally have substantially greater debt and substantially lower net worth than they had prior to the leveraged transaction. In addition, the payment of rent and debt service may reduce the working capital available to leveraged entities and prevent them from devoting the resources necessary to remain competitive in their industries. In situations where management of the tenant or borrower will change after a transaction, it may be difficult for our Adviser to determine with reasonable certainty the likelihood of the tenant’s or borrower’s business success and of its ability to pay rent or make mortgage payments throughout the lease or loan term. These companies generally are more vulnerable to adverse economic and business conditions, and increases in interest rates. We are subject to the credit risk of our tenants, which in the event of bankruptcy, could adversely affect our results of operations. We are subject to the credit risk of our tenants. Any bankruptcy of a tenant or borrower could cause: Under bankruptcy law, a tenant who is the subject of bankruptcy proceedings has the option of continuing or terminating any unexpired lease. If a bankrupt tenant terminates a lease with us, any claim we might have for breach of the lease (excluding a claim against collateral securing the lease) will be treated as a general unsecured claim. Our claim would likely be capped at the amount the tenant owed us for unpaid rent prior to the bankruptcy unrelated to the termination, plus the greater of one year’s lease payments or 15% of the remaining lease payments payable under the lease (but no more than three years’ lease payments). In addition, due to the long-term nature of our leases and terms providing for the repurchase of a property by the tenant, a bankruptcy court could re-characterize a net lease transaction as a secured lending transaction. If that were to occur, we would not be treated as the owner of the property, but might have additional rights as a secured creditor. In addition, we may enter into sale-leaseback transactions, whereby we would purchase a property and then lease the same property back to the person from whom we purchased it. In the event of the bankruptcy of a tenant, a transaction structured as a sale-leaseback may be re-characterized as either a financing or a joint venture, either of which outcomes could adversely affect our business. If the sale-leaseback were re-characterized as a financing, we might not be considered the owner of the property, and as a result would have the status of a creditor in relation to the tenant. In that event, we would no longer have the right to sell or encumber our ownership interest in the property. Instead, we would have a claim against the tenant for the amounts owed under the lease, with the claim arguably secured by the property. The tenant/debtor might have the ability to propose a plan restructuring the term, interest rate and amortization schedule of its outstanding balance. If confirmed by the bankruptcy court, we could be bound by the new terms, and prevented from foreclosing our lien on the property. If the sale-leaseback were re-characterized as a joint venture, we could be treated as a co-venturer with our lessee with regard to the property. As a result, we could be held liable, under some circumstances, for debts incurred by the lessee relating to the property. Either of these outcomes could adversely affect our cash flow and our ability to pay distributions to stockholders. 14 We may be unable to renew leases, lease vacant space or re-lease space as leases expire, which could adversely affect our business and our ability to make distributions to our stockholders. If we cannot renew leases, we may be unable to re-lease our properties to other tenants at rates equal to or above the current market rate. Even if we can renew leases, tenants may be able to negotiate lower rates as a result of market conditions. Market conditions may also hinder our ability to lease vacant space in newly developed or redeveloped properties. In addition, we may enter into or acquire leases for properties that are suited to the needs of a particular tenant. Such properties may require renovations, tenant improvements or other concessions to lease them to other tenants if the initial leases terminate. We may be required to expend substantial funds for tenant improvements and tenant refurbishments to re-lease the vacated space and cannot assure you that we will have sufficient sources of funding available to use in the future for such purposes and therefore may have difficulty in securing a replacement tenant. Any of these factors could adversely impact our financial condition, results of operations, cash flow or our ability to pay distributions to our stockholders. Net leases may not result in fair market lease rates over time, thereby failing to maximize income and distributions to our stockholders. A large portion of our rental income comes from net leases, which frequently provide the tenant greater discretion in using the leased property than ordinary property leases, such as the right to sublease the property, subject to our approval, to make alterations in the leased premises and to terminate the lease prior to its expiration under specified circumstances. Further, net leases are typically for longer lease terms and, thus, there is an increased risk that contractual rental increases in future years will fail to result in fair market rental rates during those years. As a result, our income and distributions to our stockholders could be lower than they would otherwise be if we did not engage in net leases. Multi-tenant properties expose us to additional risks. Our multi-tenant properties could expose us to the risk that a sufficient number of suitable tenants may not be found to enable the property to operate profitably. This loss of income could cause a material adverse impact to our results of operations and business. Multi-tenant properties are also subject to tenant turnover and fluctuation in occupancy rates, which could affect our operating results. Furthermore, multi-tenant properties expose us to the risk of increased operating expenses, which may occur when the actual cost of taxes, insurance and maintenance at the property exceeds the operating expenses paid by tenants and/or the amounts budgeted. We face certain risks associated with our build-to-suit activities. We may (1) provide a developer with either a combination of financing for construction of a build-to-suit property or a commitment to acquire a property upon completion of construction of a build-to-suit property and commencement of rent from the tenant or (2) acquire a property subject to a lease and engage a developer to complete construction of a build-to-suit property as required by the lease. We face uncertainties associated with a developer’s timely performance and timely completion of a project, including the performance or timely completion of contractors and subcontractors. If a developer, contractor or subcontractor fails to perform, we may resort to legal action to compel performance, remove the developer or rescind the purchase or construction contract. We may also incur additional risks as we make periodic payments or other advances to developers before completion of construction. These and other factors can result in increased costs of a project or loss of our investment, and may be affected by conditions beyond both our and the developer’s control. Illiquidity of real estate investments may make it difficult for us to sell properties in response to market conditions and could harm our financial condition and ability to make distributions to our stockholders. To the extent the properties are not subject to triple-net leases, some significant expenditures, such as real estate taxes and maintenance costs, are generally not reduced when circumstances cause a reduction in income from the investment. Should these events occur, our income and funds available for distribution could be adversely affected. In addition, as a REIT, we may be subject to a 100% tax on net income derived from the sale of property considered to be held primarily for sale to customers in the ordinary course of our business. We may seek to avoid this tax by complying with certain safe harbor rules that generally limit the number of properties we may sell in a given year, the aggregate expenditures made on such properties prior to their disposition, and how long we retain such properties before disposing of them. However, we can provide no assurance that we will always be able to comply with these safe harbors. If compliance is possible, the safe harbor rules may restrict our ability to sell assets in the future and achieve liquidity that may be necessary to fund distributions. Our real estate investments may include special use and single or multi-tenant properties that may be difficult to sell or re-lease upon tenant defaults, early lease terminations, or non-renewals. 15 We focus our investments on office and industrial properties, a number of which include manufacturing facilities, special use storage or warehouse facilities and special use single or multi-tenant properties. These types of properties are relatively illiquid compared to other types of real estate and financial assets. This illiquidity will limit our ability to quickly change our portfolio in response to changes in economic or other conditions. With these properties, if the current lease is terminated or not renewed or, in the case of a mortgage loan, if we take such property in foreclosure, we may be required to renovate the property or to make rent concessions to lease the property to another tenant or sell the property. In addition, in the event we are forced to sell the property, we may have difficulty selling it to a party other than the tenant or borrower due to the special purpose for which the property may have been designed. These and other limitations may affect our ability to sell or re-lease properties without adversely affecting returns to our stockholders. Many of our tenants are lower middle market businesses, which exposes us to additional risks unique to these entities. Leasing real property or making mortgage loans to lower middle market businesses exposes us to a number of unique risks related to these entities, including the following: Our real estate investments have a limited number of tenants and are concentrated in a limited number of industries, which subjects us to an increased risk of significant loss if any one of these tenants is unable to pay or if particular industries experience downturns. As of December 31, 2018, we owned 101 properties and had 110 leases on these properties, and our five largest tenants accounted for approximately 16. 5% of our total rental income. A consequence of a limited number of tenants is that the aggregate returns we realize may be materially adversely affected by the unfavorable performance of a small number of tenants. We generally do not have fixed guidelines for industry concentration, but we are restricted from exceeding an industry concentration greater than 20% without approval of our investment committee. As of December 31, 2018, 15. 4% of our total rental income was earned from tenants in the Telecommunications industry, 13. 4% was earned from tenants in the Diversified/Conglomerate Services industry, and 12. 5% was earned from tenants in the Automobile industry and 11. 6% was earned from tenants in the Healthcare industry. As a result, a downturn in an industry in which we have invested a significant portion of our total assets could have a material adverse effect on us. 16 The inability of a tenant in a single tenant property to pay rent will reduce our revenues and increase our carrying costs of the building. Since most of our properties are occupied by a single tenant, the success of each investment will be materially dependent on the financial stability of these tenants. If a tenant defaults, our rental revenues would be reduced and our expenses associated with carrying the property would increase, as we would be responsible for payments such as taxes and insurance. Lease payment defaults by these tenants could adversely affect our cash flows and cause us to reduce the amount of distributions to stockholders. In the event of a default by a tenant, we may experience delays in enforcing our rights as landlord and may incur substantial costs in protecting our investment and re-leasing our property. If a lease is terminated, there is no assurance that we will be able to lease the property for the rent previously received or sell the property without incurring a loss. Liability for uninsured losses could adversely affect our financial condition. Losses from disaster-type occurrences (such as wars, floods or earthquakes) may be either uninsurable or not insurable on economically viable terms. Should such a loss occur, we could lose our capital investment or anticipated profits and cash flow from one or more properties. We could incur significant costs related to government regulation and private litigation over environmental matters. Under various environmental laws, including the Comprehensive Environmental Response, Compensation and Liability Act, a current or previous owner or operator of real property may be liable for contamination resulting from the release or threatened release of hazardous or toxic substances or petroleum at that property, and an entity that arranges for the disposal or treatment of a hazardous or toxic substance or petroleum at another property may be held jointly and severally liable for the cost to investigate and clean up such property or other affected property. Such parties are known as potentially responsible parties (“PRPs”). Environmental laws often impose liability without regard to whether the owner or operator knew of, or was responsible for, the presence of the contaminants, and the costs of any required investigation or cleanup of these substances can be substantial. PRPs are liable to the government as well as to other PRPs who may have claims for contribution. The liability is generally not limited under such laws and could exceed the property’s value and the aggregate assets of the liable party. The presence of contamination or the failure to remediate contamination at our properties also may expose us to third-party liability for personal injury or property damage, or adversely affect our ability to sell, lease or develop the real property or to borrow using the real property as collateral. Environmental laws also impose ongoing compliance requirements on owners and operators of real property. Environmental laws potentially affecting us address a wide variety of matters, including, but not limited to, asbestos-containing building materials, storage tanks, storm water and wastewater discharges, lead-based paint, wetlands and hazardous wastes. Failure to comply with these laws could result in fines and penalties and/or expose us to third-party liability. Some of our properties may have conditions that are subject to these requirements, and we could be liable for such fines or penalties and/or liable to third parties for those conditions. We could be exposed to liability and remedial costs related to environmental matters. Certain of our properties may contain, or may have contained, asbestos-containing building materials (“ACBMs”). Environmental laws require that ACBMs be properly managed and maintained and may impose fines and penalties on building owners and operators for failure to comply with these requirements. Also, certain of our properties may contain, or may have contained, or are adjacent to or near other properties that have contained or currently contain storage tanks for the storage of petroleum products or other hazardous or toxic substances. These operations create a potential for the release of petroleum products or other hazardous or toxic substances. Certain of our properties may contain, or may have contained, elevated radon levels. Third parties may be permitted by law to seek recovery from owners or operators for property damage and/or personal injury associated with exposure to contaminants, including, but not limited to, petroleum products, hazardous or toxic substances and asbestos fibers. Also, certain of our properties may contain regulated wetlands that can delay or impede development or require costs to be incurred to mitigate the impact of any disturbance. Absent appropriate permits, we can be held responsible for restoring wetlands and be required to pay fines and penalties. 17 Certain of our properties may contain, or may have contained, microbial matter such as mold and mildew. The presence of microbial matter could adversely affect our results of operations. In addition, if any of our property is not properly connected to a water or sewer system, or if the integrity of such systems are breached, or if water intrusion into our buildings otherwise occurs, microbial matter or other contamination can develop. When excessive moisture accumulates in buildings or on building materials, mold growth may occur, particularly if the moisture problem remains undiscovered or is not addressed over a period of time. Some molds may produce airborne toxins or irritants. If this were to occur, we could incur significant remedial costs and we may also be subject to material private damage claims and awards. Concern about indoor exposure to mold has been increasing, as exposure to mold may cause a variety of adverse health effects and symptoms, including allergic or other reactions. If we become subject to claims in this regard, it could materially and adversely affect us and our future insurability for such matters. The assessments we perform on our acquisition of property may fail to reveal all environmental conditions, liabilities or compliance concerns. Material environmental conditions, liabilities or compliance concerns may have arisen after the assessments were conducted or may arise in the future, and future laws, ordinances or regulations may impose material additional environmental liability. We cannot assure you that costs of future environmental compliance will not affect our ability to make distributions or that such costs or other remedial measures will not be material to us. Our properties may be subject to impairment charges, which could adversely affect our results of operations. We are required to periodically evaluate our properties for impairment indicators. A property’s value is considered impaired if management’s estimate of the aggregate future cash flows (undiscounted and without interest charges) to be generated by the property, based upon its intended use, is less than the carrying value of the property. These estimates of cash flows are based upon factors such as expected future operating income, trends and prospects, as well as the effects of interest and capitalization rates, demand and occupancy, competition and other factors. These factors may result in uncertainty in valuation estimates and instability in the estimated value of our properties which, in turn, could result in a substantial decrease in the value of the properties and significant impairment charges. We continually assess our properties to determine if any impairments are necessary or appropriate. No assurance can be given that we will be able to recover the current carrying amount of our properties in the future. Our failure to do so would require us to recognize additional impairment charges for the period in which we reached that conclusion, which could materially and adversely affect us and our results of operations. We recognized impairment charges of $0. 0 million, $6. 8 million, and $2. 0 million during the years ended December 31, 2018, 2017, and 2016, respectively. Mortgage loans may be affected by unfavorable real estate market conditions, including interest rate fluctuations, which could decrease the value of those loans and our results of operations. Investments in mortgage loans, exposes us to the risk of default by the borrowers on those mortgage loans as well as interest rate risks. To the extent we incur delays in liquidating such defaulted mortgage loans, we may not be able to obtain sufficient proceeds to repay all amounts due to us under the mortgage loans. Further, we will not know whether the values of the properties securing the mortgage loans will remain at the levels existing on the dates of origination of those mortgage loans. If the values of the underlying properties fall, our risk will increase because of the lower value of the security associated with such loans. We do not have any mortgage loans receivable currently outstanding. Risks related to our financingCapital markets and economic conditions can materially affect our financial condition and results of operations, the value of our equity securities, and our ability to sustain payment of distributions at current levels. Many factors affect the value of our equity securities and our ability to make or maintain the current levels of distributions to stockholders, including the state of the capital markets and the economy. The availability of credit has been and may in the future again be adversely affected by illiquid credit markets. Regulatory pressures and the burden of troubled and uncollectible loans has led some lenders and institutional investors to reduce, and in some cases, cease to provide funding to borrowers. If these market conditions recur, they may limit our ability and the ability of our tenants to timely refinance maturing liabilities and access the capital markets to meet liquidity needs, which may materially affect our financial condition and results of operations and the value of our equity securities and our ability to sustain payment of distributions to stockholders at current levels. Our Credit Facility contains various covenants which, if not complied with, could accelerate our repayment obligations, thereby materially and adversely affecting our liquidity, financial condition, results of operations and ability to pay distributions to stockholders. 18 The agreement governing our Credit Facility requires us to comply with certain financial and operational covenants. These covenants require us to, among other things, maintain certain financial ratios, including fixed charge coverage, debt service coverage and a minimum net worth. We are also required to limit our distributions to stockholders to 100% of our FFO. As of December 31, 2018, we were in compliance with these covenants. However, our continued compliance with these covenants depends on many factors, and could be impacted by current or future economic conditions, and thus there are no assurances that we will continue to comply with these covenants. Failure to comply with these covenants would result in a default which, if we were unable to obtain a waiver from the lenders, could accelerate our repayment obligations under the Credit Facility and thereby have a material adverse impact on our liquidity, financial condition, results of operations and ability to pay distributions to stockholders. Because our business strategy relies on external financing, we may be negatively affected by restrictions on additional borrowings, and the risks associated with leverage, including our debt service obligations. We use leverage so that we may make more investments than would otherwise be possible to maximize potential returns to stockholders. Although we have been gradually reducing our overall leverage over the past few years to lower this risk, if the income generated by our properties and other assets fails to cover our debt service, we could be forced to reduce or eliminate distributions to our stockholders and may experience losses. Our ability to achieve our investment objectives will be affected by our ability to borrow money in sufficient amounts and on favorable terms. We expect that we will primarily borrow money that will be secured by our properties and that these financing arrangements will contain customary covenants such as those that limit our ability, without the prior consent of the lender, to further mortgage the applicable property or to discontinue insurance coverage. Accordingly, we may be unable to obtain the degree of leverage we believe to be optimal, which may cause us to have less cash for distribution to stockholders than we would have with an optimal amount of leverage. Our use of leverage could also make us more vulnerable to a downturn in our business or the economy, as it may become difficult to meet our debt service obligations if our cash flows are reduced due to tenant defaults. There is also a risk that a significant increase in the ratio of our indebtedness to the measures of asset value used by financial analysts may have an adverse effect on the market price of our securities. W</t>
  </si>
  <si>
    <t>GOOD</t>
  </si>
  <si>
    <t>GLADSTONE COMMERCIAL CORP</t>
  </si>
  <si>
    <t>GOODO</t>
  </si>
  <si>
    <t>1252849</t>
  </si>
  <si>
    <t>1267395</t>
  </si>
  <si>
    <t>Management's Discussion and Analysis of Financial Condition and Results of Operations — Aspen’s Year In Review” and Note 19 of our consolidated financial statements, “Commitments and Contingencies — Contingent Liabilities. ”Reportable Segments We manage our insurance and reinsurance businesses as two distinct business segments, Aspen Insurance and Aspen Reinsurance (“Aspen Re”), to enhance and better serve our global customer base. Financial data relating to our two business segments is included in Item 7, “Management’s Discussion and Analysis of Financial Condition and Results of Operations” and in Note 5 of our consolidated financial statements, “Segment Reporting. ” Aspen Reinsurance. Aspen Re consists of (i) property catastrophe reinsurance, (ii) other property reinsurance, (iii) casualty reinsurance, and (iv) specialty reinsurance. Aspen Capital Markets forms part of the property catastrophe reinsurance line of business as it focuses primarily on property catastrophe business through the use of alternative capital. Aspen Re is led by Emil Issavi, President and Chief Underwriting Officer of Aspen Re. 3In Aspen Re, property reinsurance business is assumed by Aspen Bermuda, Aspen U. K. and AUL (which is the sole corporate member of Syndicate 4711 at Lloyd’s of London (“Lloyd’s”) managed by AMAL) and written by teams located in Bermuda, Singapore, Switzerland, the United Kingdom, the United States, the United Arab Emirates and Australia. The property reinsurance business written in the United States is written exclusively by Aspen Re America as reinsurance intermediary. Casualty reinsurance is mainly assumed by Aspen U. K. and AUL and written by teams located in Singapore, Switzerland, the United Kingdom, the United States, the United Arab Emirates and Australia. A small number of casualty reinsurance contracts are written by Aspen Bermuda. The business written in the United States is produced by Aspen Re America. Specialty reinsurance is assumed by Aspen Bermuda, Aspen U. K. , AUL, and AAIC and written by teams located in Ireland, Singapore, Switzerland, the United Kingdom, the United States, the United Arab Emirates and Australia. A small number of specialty reinsurance contracts are written by Aspen Bermuda. The reinsurance business written in the United States is produced by Aspen Re America and is written by AAIC. Aspen Re continued its participation in the alternative reinsurance market through Aspen Capital Markets. Aspen Capital Markets focuses on developing alternative reinsurance structures to leverage Aspen Re’s existing underwriting franchise, increase its operational flexibility in the capital markets and provide investors direct access to its underwriting expertise. Aspen Insurance. Our insurance segment consists of (i) property and casualty insurance, (ii) marine, aviation and energy insurance, (iii) and financial and professional lines insurance. The insurance segment is led by David Cohen, President and Chief Underwriting Officer of Aspen Insurance. In our insurance segment, property and casualty insurance is written primarily in the London Market by Aspen U. K. and in the United States by AAIC and Aspen Specialty (on an admitted and excess and surplus lines basis, respectively). Our marine, aviation and energy insurance and financial and professional lines insurance are written mainly by Aspen U. K. and AUL with most of the same lines also written in the United States by AAIC and Aspen Specialty. We also write property, casualty and financial and professional lines business through Aspen Bermuda and marine, energy, financial and professional lines business through Aspen Singapore. 4Business Segments We are organized into two business segments, namely Aspen Re and Aspen Insurance. We have determined our reportable segments, Aspen Re and Aspen Insurance, by taking into account the manner in which management makes operating decisions and assesses operating performance. Profit or loss for each of the business segments is measured by underwriting profit or loss. Underwriting profit is the excess of net earned premiums over the sum of losses and loss expenses, amortization of deferred policy acquisition costs and general and administrative expenses. Underwriting profit or loss provides a basis for management to evaluate the segment’s underwriting performance. We provide additional disclosures for corporate and other (non-operating) income and expenses. Corporate and other income and expenses include net investment income, net realized and unrealized investment gains or losses, expenses associated with managing the Aspen Group, certain strategic and non-recurring costs, changes in fair value of derivatives or loan notes issued by variable interest entities, interest expenses, net realized and unrealized foreign exchange gains or losses, and income taxes, none of which are allocated to the business segments. Corporate expenses are not allocated to our business segments as they typically do not fluctuate with the levels of premiums written and are not directly related to our business segment operations. We do not allocate our assets by business segment as we evaluate underwriting results of each business segment separately from the results of our investment portfolio. The table below sets forth the gross written premiums by business segment for the twelve months ended December 31, 2018, 2017 and 2016:  For a review of our results by business segment, refer to Part II, Item 7, “Management’s Discussion and Analysis of Financial Condition and Results of Operations” and Note 5 of our consolidated financial statements, “Segment Reporting. ” Reinsurance Aspen Re consists of property catastrophe reinsurance, other property reinsurance, casualty reinsurance, and specialty reinsurance. In addition, Aspen Capital Markets forms part of property catastrophe reinsurance as it focuses primarily on property catastrophe business through the use of alternative capital. Aspen Capital Markets leverages the Company’s underwriting and analytical expertise and earns management and performance fees from the Company and other third party investors primarily through the management of ILS funds. 5The reinsurance business we write can be analyzed by geographic region, reflecting the location of the reinsured risks, as set forth in the table below for the twelve months ended December 31, 2018, 2017 and 2016: _______________Aspen Re’s gross written premiums by principal line of business were as follows for the twelve months ended December 31, 2018, 2017 and 2016:  `1_______________Property Catastrophe Reinsurance: Property catastrophe reinsurance is generally written on a treaty excess of loss basis where we provide protection to an insurer for an agreed portion of the total losses from a single event in excess of a specified loss amount. In the event of a loss, most contracts provide for coverage of a second occurrence following the payment of a premium to reinstate the coverage under the contract, which is referred to as a reinstatement premium. The coverage provided under excess of loss reinsurance contracts may be on a worldwide basis or limited in scope to selected regions or geographical areas. Aspen Capital Markets provides quota share support for Aspen Re’s global property catastrophe excess of loss reinsurance business. In 2018, quota share support for Aspen Re was provided by separate cells of Peregrine. For more information on Peregrine, refer to Note 7 of our consolidated financial statements, “Variable Interest Entities. ”  6Other Property Reinsurance: Other property reinsurance includes property risks written on excess of loss and proportional treaties, facultative or single risk reinsurance. Risk excess of loss reinsurance provides coverage to a reinsured where it experiences a loss in excess of its retention level on a single “risk” basis. A “risk” in this context might mean the insurance coverage on one building or a group of buildings for fire or explosion or the insurance coverage under a single policy which the reinsured treats as a single risk. This line of business is generally less exposed to accumulations of exposures and losses but can still be impacted by catastrophes, such as earthquakes and hurricanes. Proportional treaty reinsurance provides proportional coverage to the reinsured, meaning that, subject to event limits where applicable and ceding commissions, we pay the same share of the covered original losses as we receive in premiums charged for the covered risks. Proportional contracts typically involve close client relationships which often include regular audits of the cedants’ data. Casualty Reinsurance: Casualty reinsurance is written on an excess of loss, proportional and facultative basis and consists of U. S. treaty, international treaty and casualty facultative reinsurance. Our U. S. treaty and facultative business comprises exposures to workers’ compensation (including catastrophe), medical malpractice, general liability, auto liability, professional liability and excess liability including umbrella liability. Our international treaty business reinsures exposures mainly with respect to general liability, auto liability, professional liability, workers’ compensation and excess liability. Specialty Reinsurance: Specialty reinsurance is written on an excess of loss and proportional basis and consists of credit and surety reinsurance, agriculture reinsurance, mortgage reinsurance and insurance, marine, aviation, terrorism, engineering, cyber and other specialty lines. Our credit and surety reinsurance business consists of trade credit, surety (mainly European, Japanese and Latin American risks) and mortgage reinsurance and insurance and political risks. Our specialty agricultural reinsurance business covers crop and multi-peril business. Other specialty lines include reinsurance treaties and some insurance policies covering policyholders’ interests in marine, energy, aviation liability, space, contingency, terrorism, engineering, nuclear and personal accident. In addition, specialty reinsurance included admitted and direct U. S. crop insurance. U. S. crop insurance business previously written via AgriLogic is written on a reinsurance basis through our strategic partnership with CGB DS via Crop Re Services LLC (“Crop Re”), a Delaware limited liability company responsible for directing the placement of reinsurance on behalf of CGB DS and CGB Insurance Company (“CGBIC”), an Indiana insurance company affiliate of CGB DS and an RMA licensed crop insurer. For more information on Crop Re, see Note 6 of our consolidated financial statements, “Investments. ” We have also increased our capacity through other collateralized reinsurance arrangements via Aspen Capital Markets. A high percentage of the property catastrophe reinsurance contracts we write exclude or limit coverage for losses arising from the peril of terrorism. Within the U. S. , our other property reinsurance contracts generally include limited coverage for acts that are certified as “acts of terrorism” by the U. S. Treasury Department under the Terrorism Risk Insurance Act (“TRIA”), the Terrorism Risk Insurance Extension Act of 2005 (“TRIEA”), the Terrorism Risk Insurance Program Reauthorization Act of  2007 (“TRIPRA”), which expired on December 31, 2014, and now the Terrorism Risk Insurance Program Reauthorization Act of 2015 (the “2015 TRIA Reauthorization”). We have written a limited number of property reinsurance contracts, both on a pro rata and risk excess basis, specifically covering the peril of terrorism. These contracts typically exclude coverage protecting against nuclear, biological, chemical or radiological attack, though we have written a small number of contracts that do not exclude such attacks, the coverage of which may be applicable to non-terrorism events. 7Insurance Our insurance segment consists of property and casualty insurance, marine, aviation and energy insurance and financial and professional lines insurance. The insurance business we write can be analyzed by geographic region, reflecting the location of the insured risk, as set forth in the table below for the twelve months ended December 31, 2018, 2017 and 2016: _______________  Our gross written premiums by our principal line of business within our insurance segment were as follows for the twelve months ended December 31, 2018, 2017 and 2016:  Property and Casualty Insurance: The property and casualty insurance line consists of U. S. and U. K. commercial property, commercial liability, U. S. primary casualty, excess casualty, environmental liability and railroad liability, written on a primary, excess, quota share, program and facultative basis. U. S. and U. K. Commercial Property: Property insurance provides physical damage and business interruption coverage for losses arising from weather, fire, theft and other causes. The U. S. commercial property team covers mercantile, manufacturing, municipal and commercial real estate business. The U. K. commercial team’s client base is predominantly U. K. institutional property owners, small and middle market corporates and public sector clients. Commercial Liability: Commercial liability is primarily written in the United Kingdom and provides employers’ liability coverage, products and public liability coverage for insureds domiciled in the United Kingdom and Ireland. The U. K. regional team also covers directors’ and officers’ (“D&amp;O”) and professional indemnity, predominantly to small and medium corporates. On August 2, 2018, we announced our decision to cease underwriting international professional indemnity on the Lloyd’s platform. 8U. S. Primary Casualty: The U. S. primary casualty account consists primarily of lines written within the primary insurance sectors. We are focused on delivering expertise to brokers and customers in hospitality, real estate, construction and products liability. Excess Casualty: The excess casualty line comprises medium and large, sophisticated and risk-managed insureds worldwide and covers broad-based risks at lead/high excess attachment points, including general liability, commercial and residential construction liability, life science, railroads, trucking, product and public liability and associated types of cover found in general liability policies in the global insurance market, written from the United Kingdom, the United States and Bermuda. Environmental Liability: The environmental account primarily provides contractors’ pollution liability and pollution legal liability across industry segments that have environmental regulatory drivers and contractual requirements for coverage, including real estate and public entities, contractors and engineers, energy contractors and environmental contractors and consultants. The business is written in both the primary and excess insurance markets in the United States, Canada and the United Kingdom. Railroad Liability: Our railroad liability business was established in 2016 and consists of primary and excess liability business for freight, commuter and excursion railroads. It also provides general liability coverage to the railroad support industry (contractors, repair shops and products manufacturers) as well as contingent liability for railcar fleet owners/managers and railroad protective liability in the United States. On a significant portion of our property and casualty insurance contracts we are obligated to offer terrorism coverage under TRIPRA, and now the 2015 TRIA Reauthorization. Wherever possible, we exclude coverage protection against nuclear, biological, chemical or radiological (“NBCR”) attacks. However, certain U. S. states (notably New York and Florida) prohibit admitted market companies, such as AAIC, from fully excluding such perils, resulting in some level of exposures to NBCR as well as fire following such events. In addition, we would expect to benefit from the protection of 2015 TRIA Reauthorization and the over-arching $100 billion industry loss cap (subject to the relevant deductible and co-retention). Marine, Aviation and Energy Insurance: Our marine, aviation and energy insurance line consists of marine and energy     liability, onshore energy physical damage, offshore energy physical damage, marine hull, specie and inland and ocean marine, written on a primary, excess, quota share, program and facultative basis. Marine and Energy Liability: The marine and energy liability business based in the U. K. includes marine liability cover mainly related to the liabilities of ship-owners and port operators, including reinsurance of Protection and Indemnity Clubs (“P&amp;I Clubs”). It also provides liability cover globally (including the U. S. ) for companies in the oil and gas sector, both onshore and offshore and in the power generation sector. Our liability for U. S. commercial construction is now being written under our global excess casualty line and we are no longer writing new construction liability in this class. Onshore Energy Physical Damage: Our marine, energy and construction property unit underwrites a variety of worldwide onshore energy and construction sector classes of business with a focus on property covers. Offshore Energy Physical Damage: Offshore energy physical damage provides insurance cover against physical damage losses in addition to operators’ extra expenses for companies operating in the oil and gas exploration and production sector. Marine Hull: The marine hull team insures physical damage to ships (including war and associated perils) and related marine assets. Effective August 2018, we ceased underwriting marine hull on the Lloyd’s platform although we continue to write hull-related risks in our U. S. ocean marine business. Specie: The specie business line focuses on the insurance of high value property items on an all risks basis, including fine art, general and bank related specie, jewelers’ block and armored car. Inland and Ocean Marine: The inland and ocean marine team writes business principally covering builders’ construction risk, contractors’ equipment, and global transportation exposures such as marine cargo and hull, inland transit, warehousing and war, in addition to exhibition, fine arts and museums insurance. The book also consists of our Managing General Agent, Blue Waters Insurers, Corp. , which consists of inland, ocean marine and cargo business in Puerto Rico. Aviation: In August 2018, we decided to no longer underwrite aviation business. Prior to August 2018, the aviation team wrote physical damage insurance on hulls and spares (including war and associated perils), aviation hull deductible cover and comprehensive legal liability for airlines, smaller operators of airline equipment, airports and associated business and non-critical component part manufacturers. Financial and Professional Lines Insurance: Our financial and professional lines consists of financial and corporate risks, professional liability, management liability, credit and political risks, crisis management, accident and health, surety risks, and technology liability (cyber risks), written on a primary, excess, quota share, program and facultative basis. 9Financial and Corporate Risks: Our financial institutions business is written on both a primary and excess of loss basis and consists of professional liability, crime insurance and D&amp;O cover, with the largest exposure comprising risks headquartered in the United Kingdom, followed by Australia, the United States and Canada. We cover financial institutions including commercial and investment banks, asset managers, insurance companies, stockbrokers and insureds with hybrid business models. This account also includes a book of D&amp;O insurance for commercial insureds located outside of the United States and a worldwide book of representations and warranties and tax indemnity business. Professional Liability: Our professional liability business is written out of the United States (including errors and omissions (“E&amp;O”)) and Bermuda and is written on both a primary and excess of loss basis. We insure a wide range of professions including lawyers, accountants, architects, engineers, doctors and medical technicians. This account also includes a portfolio of technology liability and data protection insurance. The data protection insurance covers firms for first party costs and third party liabilities associated with their breach of contractual or statutory data protection obligations. Prior to August 2018, we previously wrote professional liability on the Lloyd’s platform focusing on risks in the United Kingdom with some European, Australian and Canadian business. Management Liability: Our management liability business is written out of the United States, the United Kingdom and Bermuda. We insure a diverse group of commercial and financial institutions predominantly on an excess basis. Our products include D&amp;O liability, fiduciary liability, employment practices liability, fidelity insurance and blended liability programs including E&amp;O liability. The focus of the account is predominantly on risks headquartered in the U. S. or risks with a material U. S. exposure. Credit and Political Risks: The credit and political risks team writes business covering the credit and contract frustration risks on a variety of trade and non-trade related transactions, as well as political risks (including multi-year war on land cover). We provide credit and political risks cover worldwide but with concentrations in a number of countries, such as China, Brazil, Russia (where we significantly reduced our exposures from 2014), the Netherlands and the United States. Crisis Management: The Crisis Management team writes insurance designed to protect individuals and corporations operating in high-risk areas around the world, including covering the shipping industry’s exposure to acts of piracy. It also writes terrorism and political violence insurance, providing coverage for damage to property (largely fixed assets such as buildings) resulting from acts of terrorism, strikes, riots, civil commotion or political violence, in addition to product recall business, a new product we began to write in 2016. This book is written on a global basis, although capacity is selectively deployed. Accident and Health: The global accident and health team focuses on insurance and reinsurance products which help protect individuals, groups and companies from the consequences of accidental death or disability whether resulting from accident or sickness. This may include single or multi-person losses as well as major catastrophic events such as air crashes, earthquakes or terrorist attacks. Coverage written includes whole account treaty and facultative reinsurance protection for insurance companies. Surety Risks: Our surety team writes commercial surety risks, admiralty bonds and similar maritime undertakings including, but not limited to, federal and public official bonds, license and permits and fiduciary and miscellaneous bonds, focused on Fortune 1000 companies and large, privately owned companies in the United States. Technology Liability (Cyber Risks): Technology liability is written globally and provides coverage for technology, media and telecommunications firms offering protection for damages and legal defense expenses associated with financial loss claims from third parties and various forms of intellectual property breaches. We also incorporate data protection indemnity insurance against costs and liabilities that may arise when a company breaches its data protection obligations. Underwriting and Reinsurance Purchasing Our objective is to create a diversified portfolio of insurance and reinsurance risks, diversified across lines of business, products, geographic areas of coverage, cedants and sources. The acceptance of appropriately priced risk is the core of our business. Underwriting requires judgment, based on important assumptions about matters that are inherently unpredictable and beyond our control, and for which historical experience and probability analysis may not provide sufficient guidance. We view underwriting quality and risk management as critical to our success. Underwriting. Our underwriting activities are managed in two product areas: reinsurance and insurance. For a discussion of our business and business segments, refer to “Business — General” and “Business — Business Segments” above. Our Group Chief Executive Officer is supported by our Group Director of Underwriting who assists in the management of the underwriting process by developing our underwriting control framework and acting as an independent reviewer of underwriting activity across our businesses. We underwrite according to the following principles:  10Reinsurance Purchasing. We purchase reinsurance and retrocession to mitigate and diversify our risk exposure to a level consistent with our risk appetite and to increase our insurance and reinsurance underwriting capacity. These agreements provide for recovery of a portion of our losses and loss adjustment expenses from our reinsurers. The amount and type of reinsurance that we purchase varies from year to year and is dependent on a variety of factors, including, but not limited to, the cost of a particular reinsurance contract and the nature of our gross exposures assumed, with the aim of securing cost-effective protection. We have a centralized ceded reinsurance department which coordinates the placement of all of our treaty reinsurance placements. We have reinsurance covers in place for the majority of our insurance classes of business on an excess-of-loss basis and/or proportional treaty basis. The excess of loss covers provide protection in various layers and excess of varying attachment points according to the scope of cover provided. In 2018, we increased proportional reinsurance protection compared to our previous coverage in 2017. In 2019 we expect to purchase less proportional reinsurance protection and more excess-of-loss protection compared to 2018. With respect to natural perils coverage, we buy protections that cover both our insurance and reinsurance lines of business through a variety of products, including, but not limited to, excess of loss reinsurance, facultative reinsurance, aggregate covers, whole account covers and collaterized products which can be on either an indemnity or an index linked basis. For example, we may purchase industry loss warranty reinsurance which provides retrocessional coverage when insurance industry losses for a defined event exceed a certain level. We expect the type and level of coverage that we purchase will vary over time, reflecting our view of the changing dynamics of the underlying exposure and the reinsurance markets. We manage our risk by seeking to limit the amount of exposure assumed from any one reinsured and the amount of the aggregate exposure to catastrophe losses from a single event in any one geographical zone. On April 25, 2018, Kendall Re Ltd. (“Kendall Re”), a Bermuda exempted company licensed and registered as a special purpose insurer under the Bermuda Insurance Act 1978 and related regulations, issued $225. 0 million Series 2018-1 Class A Principal At-Risk Variable Rate Notes due May 6, 2021 under a variable rate note program from which the proceeds will be used to provide Aspen Bermuda with fully-collateralized retrocessional reinsurance protections against losses from a range of international perils, including U. S. named storms, U. S. and Canada earthquakes, U. S. severe thunderstorms, U. S. wildfires, U. S. winter storms and European windstorms. Additionally, Aspen Re continues to purchase quota share protection for worldwide catastrophe losses through Aspen Capital Markets and other collateralized reinsurance arrangements. Although reinsurance agreements contractually obligate our reinsurers to reimburse us for an agreed-upon portion of our gross paid losses, we remain liable to our insureds to the extent that our reinsurers do not meet their obligations under these agreements. As a result, and in line with our risk management objectives, we evaluate the financial condition of our reinsurers and monitor concentrations of credit risk on an on-going basis. In general, we seek to place our reinsurance with highly rated companies with which we have a strong trading relationship or have fully collateralized arrangements in place. We maintain a list of authorized reinsurers graded for short, medium and long tail business which is regularly reviewed and updated by the Reinsurance Credit Committee. For additional information, please refer to Note 9, “Reinsurance” of our consolidated financial statements. Risk Management We have a comprehensive risk management framework that defines the corporate risk appetite, risk strategy and the policies required to monitor, manage and mitigate the risk inherent in our business. In doing so, we aim to comply with corporate governance and industry best practice and to monitor risks against six main risk objectives: (i) ensuring losses remain within planned limits, (ii) ensuring volatility of results fall within planned limits, (iii) compliance with existing and emerging regulatory requirements,  11(iv) preserving rating agency credit ratings, (v) maintaining adequate solvency and liquidity, and (vi) avoiding any reputational risk. Below is a summary of our current risk governance arrangements and risk management strategy:Risk Governance Board of Directors. The Board considers effective identification, measurement, monitoring, management and reporting of the risks facing our business to be key elements of its responsibilities and those of the Group Chief Executive Officer and management. Matters relating to risk management that are reserved for the Board include approval of the internal controls and risk management framework and any changes to the Aspen Group’s risk appetite statement and key risk limits. The Board also receives reports at each scheduled meeting from the Group Chief Risk Officer and the Chair of the Risk Committee as well as training in risk management processes including the design, operation, use and limitations of the internal model. The internal model is an economic capital model which has been developed internally for use in certain business decision-making processes, the assessment of risk-based capital requirements and for various regulatory purposes. As a result of these arrangements and processes, the Board, assisted by management and the Board Committees, is able to exercise effective oversight of the operation of the risk management strategy described in “— Risk Management Strategy” below. Board Committees. The Board delegates oversight of the management of certain key risks to its Risk, Audit and Investment Committees. Each of the committees is chaired by an independent director of the Company who also reports to the Board on the committees’ discussions and matters arising. Risk Committee:  The purpose of the Risk Committee is to assist the Board in its oversight duties in respect of the management of risk, including: Audit Committee:  The Audit Committee is primarily responsible for assisting the Board in its oversight of the integrity of the financial statements. The Audit Committee is also responsible for reviewing the adequacy and effectiveness of the Company’s internal controls and receives regular reports from both internal and external auditors. In addition, the Audit Committee oversees the Company’s compliance with applicable laws and regulations. Investment Committee:  The Investment Committee is primarily responsible for setting and monitoring the Aspen Group’s investment risk and asset allocation policies and ensuring that the Chair of the Risk Committee is kept informed of such matters. Management Committees. The Aspen Group also has a number of executive management committees which have oversight of certain risk management processes including the following: Group Executive Committee:  The Group Executive Committee is the main executive committee responsible for advising the Group Chief Executive Officer on matters relating to the strategy and conduct of the Aspen Group’s business. Capital and Risk Principles Committee:  The primary purpose of the Capital and Risk Principles Committee is to assist the Group Chief Executive Officer and the Group Chief Risk Officer in their oversight duties in respect of the design and operation of the Aspen Group’s risk management systems. In particular, it has specific responsibilities in relation to the internal model and for the establishment of risk limits for accumulating underwriting exposures and monitoring solvency and liquidi</t>
  </si>
  <si>
    <t>AHL-PC</t>
  </si>
  <si>
    <t>ASPEN INSURANCE HOLDINGS LTD</t>
  </si>
  <si>
    <t>AHL-PD</t>
  </si>
  <si>
    <t>AHL-PE</t>
  </si>
  <si>
    <t>1267425</t>
  </si>
  <si>
    <t>Management's Discussion and Analysis of Financial Condition and Results of Operations contains forward-looking statements including our intentions, hopes, beliefs, expectations, strategies and predictions of our future activities, or other future events or conditions. These statements are "forward looking statements" within the meaning of Section 27A of the Securities Act of 1933, as amended, and Section 21E of the Securities Exchange Act of 1934, as amended, and are intended to be covered by the safe harbors created by these acts. Investors are cautioned that all forward-looking statements involve risks and uncertainty, including, for example, the factors identified in Part I, Item 1A. "Risk Factors" of our Annual Report on Form 10-K for the fiscal year ended March 31, 2018. Although we believe that the assumptions underlying these forward-looking statements are reasonable, any of the assumptions could be inaccurate, and there can be no assurance that the forward-looking statements included in this Report will prove to be accurate. In light of the significant uncertainties inherent in these forward-looking statements, the inclusion of this information should not be regarded as a representation by us or any other person that our objectives and plans will be achieved. Liquidity. The Fund's primary source of funds is the proceeds of the Offering. Other sources of liquidity include (i) interest earned on capital contributions held pending investment and on working capital and (ii) cash distributions from operations of the Operating Partnerships in which the Fund has and will invest. The Fund does not anticipate significant cash distributions from operations of the Operating Partnerships. The Fund is currently accruing the fund management fee. Fund management fees accrued during the quarter ended December 31, 2018 were $229,263 and total fund management fees accrued as of December 31, 2018 were $8,332,814. During the quarter ended December 31, 2018, none of the accrued fund management fees were paid. Pursuant to the Partnership Agreement, these liabilities will be deferred until the Fund receives proceeds from sales of the Operating Partnerships, which will be used to satisfy these liabilities. The Fund's working capital and sources of liquidity coupled with affiliated party liability accruals allow sufficient levels of liquidity to meet the third party obligations of the Fund. The Fund is currently unaware of any trends which would create insufficient liquidity to meet future third party obligations of the Fund. Capital Resources. The Fund offered BACs in the Offering declared effective by the Securities and Exchange Commission on January 2, 2004. The Fund received $34,783,340, $22,993,720 and $60,000,000 representing 3,478,334, 2,299,372 and 6,000,000 BACs from investors admitted as BAC Holders in Series 47, Series 48 and Series 49, respectively, as of December 31, 2018. Series 47. The Fund commenced offering BACs in Series 47 on January 2, 2004. Offers and sales of BACs in Series 47 were completed on April 30, 2004. The Fund has committed proceeds to pay initial and additional installments of capital contributions to 15 Operating Partnerships in the amount of $26,409,598. Series 47 has since sold its interest in 3 of the Operating Partnerships and 12 remain. During the quarter ended December 31, 2018, Series 47 did not record any releases of capital contributions. Series 47 has released all payments of its capital contributions to the Operating Partnerships. Series 48. The Fund commenced offering BACs in Series 48 on May 11, 2004. Offers and sales of BACs in Series 48 were completed on August 12, 2004. The Fund has committed proceeds to pay initial and additional installments of capital contributions to 11 Operating Partnerships in the amount of $17,452,406. Series 48 has since sold its interest in 2 of the Operating Partnerships and 9 remain. During the quarter ended December 31, 2018, Series 48 did not record any releases of capital contributions. Series 48 has released all payments of its capital contributions to the Operating Partnerships. Series 49. The Fund commenced offering BACs in Series 49 on August 24, 2004. Offers and sales of BACs in Series 49 were completed on April 29, 2005. The Fund has committed proceeds to pay initial and additional installments of capital contributions to 24 Operating Partnerships in the amount of $45,728,155. During the quarter ended December 31, 2018, Series 49 did not record any releases of capital contributions. Series 49 has outstanding contributions payable to 1 Operating Partnership in the amount of $101, as of December 31, 2018. The remaining contributions will be released when the Operating Partnership have achieved the conditions set forth in their partnership agreement. Results of Operations. As of December 31, 2018, the Fund held limited partnership interests in 45 Operating Partnerships. In each instance the apartment complex owned by the applicable Operating Partnership is eligible for the federal housing tax credit. Initial occupancy of a unit in each apartment complex which complied with the minimum set-aside test (i. e. , initial occupancy by tenants with incomes equal to no more than a certain percentage of area median income) and the rent restriction test (i. e. , gross rent charged tenants does not exceed 30% of the applicable income standards) is referred to as "Qualified Occupancy. "  Each of the Operating Partnerships and each of the respective apartment complexes are described more fully in the Prospectus or applicable report on Form 8-K. The general partner of the Fund believes that there is adequate casualty insurance on the properties. The Fund incurred a fund management fee to Boston Capital Asset Management Limited Partnership in an amount equal to. 5 percent of the aggregate cost of the apartment complexes owned by the Operating Partnerships, less the amount of certain asset management and reporting fees paid by the Operating Partnerships. The fund management fees incurred and the reporting fees paid by the Operating Partnerships for the three and nine months ended December 31, 2018 are as follows:. The Fund's investment objectives do not include receipt of significant cash distributions from the Operating Partnerships in which it has invested or intends to invest. The Fund's investments in Operating Partnerships have been and will be made principally with a view towards realization of federal housing tax credits for allocation to its partners and BAC holders. Series 47. As of December 31, 2018 and 2017, the average Qualified Occupancy was 100%. The series had a total of 12 properties at December 31, 2018, all of which were at 100% Qualified Occupancy. For the nine month periods ended December 31, 2018 and 2017, Series 47 reflects a net loss from Operating Partnerships of $(211,338) and $(322,142), respectively, which includes depreciation and amortization of $914,609 and $1,256,865, respectively. This is an interim period estimate. it is not indicative of the final year-end results. In October 2017, the operating general partner of CP Continental Limited Partnership entered into an agreement to sell the property to a non-affiliated entity and the transaction closed on December 20, 2017. The sales price of the property was $8,100,000, which included the outstanding mortgage balance of approximately $5,656,256 and cash proceeds to the investment partnership of $194,672. Of the total proceeds received by the investment partnership, $5,000 was paid to BCAMLP for expenses related to the sale, which include third party legal costs. The remaining proceeds from the sale of $189,672 were returned to cash reserves held by Series 47.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sale of the Operating Partnership, net of the overhead and expense reimbursement, has been recorded in the amount of $189,672 as of December 31, 2017. In January 2018, the investment partnership received additional proceeds equal to its share of the Operating Partnership's cash in the amount of $51,515 which was returned to the cash reserves. The Masters Apartments, L. P (Crawford Park Apartments Homes) is a 144-unit family property located in Dallas, TX. Operations fell below breakeven in 2016 when management re-branded the property to improve its reputation and resident profile. With over 60 evictions, the property suffered a drastic decline in rental income. In addition, operating expenses increased as management worked to correct deferred maintenance items throughout 2016 and 2017. In 2018, operations are above breakeven, after accounting for reserve withdrawals for expensed improvements. Management continues to focus on renting to residents that meet the stringent tenant selection criteria. The property is 90% occupied through December 2018. The investment general partner will continue to work closely with the operating general partner and the management company to improve operations and occupancy. The operating general partner's operating deficit guarantee has expired. The 15-year low income housing tax credit compliance period with respect to The Masters Apartments, L. P. expires on December 31, 2020. In March 2018, the investment general partner transferred their respective interests in Wellington Park Apartments, Limited Partnership to an entity affiliated with the operating general partner for its assumption of the outstanding mortgage balance of approximately $10,799,677 and cash proceeds to the investment partnerships of $350,000 and $350,000 to Series 47 and Series 48, respectively. Of the total proceeds received, $6,500 and $6,500 for Series 47 and Series 48, respectively, was paid to BCAMLP for expenses related to the transfer, which include third party legal costs. The remaining proceeds of approximately $343,500 and $343,500 for Series 47 and Series 48, respectively, were returned to cash reserves.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of the proceeds from the transfer, net of the overhead and expense reimbursement, has been recorded in the amount of $343,500 and $343,500 for Series 47 and Series 48, respectively, as of March 31, 2018. Series 48. As of December 31, 2018 and 2017, the average Qualified Occupancy was 100%. The series had a total of 9 properties at December 31, 2018, all of which were at 100% Qualified Occupancy. For the nine month periods ended December 31, 2018 and 2017, Series 48 reflects a net loss from Operating Partnerships of $(202,100) and $(1,155,826), respectively, which includes depreciation and amortization of $597,719 and $769,026, respectively. This is an interim period estimate. it is not indicative of the final year-end results. Wyndam-Emporia L. P. (Wyndam Place Senior Residences) is a 42-unit senior property located in Emporia, KS. The property is operating above breakeven in 2018 due to management stabilizing occupancy to 100% and reducing vacancy loss by 85% compared to 2017. Effective January 1, 2016, the operating general partner modified the existing loan resulting in an annual debt service reduction of $14,000. The 15-year low income housing tax credit compliance period with respect to Wyndam-Emporia L. P. expires on December 31, 2020. The Masters Apartments, L. P (Crawford Park Apartments Homes) is a 144-unit family property located in Dallas, TX. Operations fell below breakeven in 2016 when management re-branded the property to improve its reputation and resident profile. With over 60 evictions, the property suffered a drastic decline in rental income. In addition, operating expenses increased as management worked to correct deferred maintenance items throughout 2016 and 2017. In 2018, operations are above breakeven, after accounting for reserve withdrawals for expensed improvements. Management continues to focus on renting to residents that meet the stringent tenant selection criteria. The property is 90% occupied through December 2018. The investment general partner will continue to work closely with the operating general partner and the management company to improve operations and occupancy. The operating general partner's operating deficit guarantee has expired. The 15-year low income housing tax credit compliance period with respect to The Masters Apartments, L. P. expires on December 31, 2020. In March 2018, the investment general partner transferred their respective interests in Wellington Park Apartments, Limited Partnership to an entity affiliated with the operating general partner for its assumption of the outstanding mortgage balance of approximately $10,799,677 and cash proceeds to the investment partnerships of $350,000 and $350,000 to Series 47 and Series 48, respectively. Of the total proceeds received, $6,500 and $6,500 for Series 47 and Series 48, respectively, was paid to BCAMLP for expenses related to the transfer, which include third party legal costs. The remaining proceeds of approximately $343,500 and $343,500 for Series 47 and Series 48, respectively, were returned to cash reserves.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of the proceeds from the transfer, net of the overhead and expense reimbursement, has been recorded in the amount of $343,500 and $343,500 for Series 47 and Series 48, respectively, as of March 31, 2018. Series 49. As of December 31, 2018 and 2017, the average Qualified Occupancy was 100%. The series had a total of 24 properties at December 31, 2018, all of which were at 100% Qualified Occupancy. For the nine month periods ended December 31, 2018 and 2017, Series 49 reflects a net loss from Operating Partnerships of $(618,250) and $(967,207), respectively, which includes depreciation and amortization of $2,121,820 and $2,139,883, respectively. This is an interim period estimate. it is not indicative of the final year-end results. Rosewood Place, L. L. C. (Rosewood Senior) is a 144-unit apartment development for seniors located in Lenexa, Kansas. The property operated above breakeven during 2015, 2016 and 2017. The investment general partner continues to monitor the personal Chapter 7 bankruptcy of the principal of the operating general partner and regularly receives verbal updates from the bankruptcy trustee on the status and progress on the liquidation of the operating general partner's personal assets, including the eventual sale of his operating general partner interest in the subject Operating Partnership. Although the operating general partner's operating deficit guarantee has not expired, it has no ability to honor this guarantee due to aforementioned personal bankruptcy filing by its principal. The 15-year low income tax credit compliance period with respect to Rosewood Place, L. L. C. expires on December 31, 2021. Linden-Bartlesville Partners, L. P. (The Linden's Apartments) is a 54-unit family property located in Bartlesville, OK. Operations have been consistently below breakeven since the fourth quarter of 2014 due to low occupancy levels and the inability to increase rents due to unanticipated competition in the market. A debt modification was secured during 2016, which reduced annual debt service payments by approximately $11,000. The investment limited partner will continue to work with the operating general partner and the management company to monitor and improve operations. As of December 2018, the property is maintaining occupancy of 85%. The operating general partner's obligation to fund deficits under the operating deficit guaranty expired. however, the operating general partner continues to fund deficits and confirmed its commitment to continue doing so. The 15-year low income housing tax credit compliance period with respect to Linden-Bartlesville Partners, L. P. expires on December 31, 2020. Linden-Shawnee Partners, L. P. (Linden's Apartments) is a 54-unit family property in Shawnee, OK. Operations remain above breakeven through November 2018. The investment limited partner will continue to work with the operating general partner and the management company to improve occupancy and operations. The operating general partner's operating deficit guarantee expires on December 31, 2020. The 15-year low income housing tax credit compliance period with respect to Linden-Shawnee Partners, L. P. expires on December 31, 2020. As the property stabilized and is operating above breakeven, the investment general partner will cease reporting for Linden-Shawnee Partners, L. P. subsequent to December 2018. Columbia Blackshear Senior Residences, L. P. (Columbia Senior Residences)is a 78- unit elderly property in Atlanta, GA. Operations fell below breakeven through the third quarter of 2018 due to increased maintenance and administrative costs. Operations remain below breakeven. Emergency elevator repairs have resulted in a significant increase to maintenance expenses, management received reimbursement of the expense through replacement reserves during fourth quarter 2018. Turnover expense increased due to the passing of several residents. Manager and maintenance payroll expenses have increased because of positive performance reviews. Despite the increase in turnover occupancy has remained strong at average of 99% through 2018 and the property received its first Project Based Rental Assistance contract rent increase in ten years. The investment limited partner will continue to work with the operating general partner and the management company to improve operations. Although, the operating deficit guarantee has expired the operating general partner continues to fund deficits and confirmed its commitment to continue to do so. The 15- year low income housing tax credit compliance period with respect to Columbia Blackshear Residences, L. P. expires on December 31, 2021. Rural Housing Partners of Kewaunee L. P. (Sunset Manor Apartments) is a 38-unit family property located in Kewaunee, WI. Due to low occupancy and insufficient rental income the property operates below breakeven. The investment general partner will continue to work with the operating general partner and the management company to monitor and improve the occupancy level. The operating general partner's operating deficit guarantee has expired. The 15-year low income housing tax credit compliance period with respect to Rural Housing Partners of Kewaunee, LP expires on December 31, 2019. Off Balance Sheet Arrangements. None. Principal Accounting Policies and Estimates. The financial statements are prepared in accordance with accounting principles generally accepted in the United States of America (GAAP), which require the Fund to make various estimates and assumptions. The following section is a summary of some aspects of those accounting policies that may require subjective or complex judgments and are most important to the portrayal of the Fund's financial condition and results of operations. The Fund believes that there is a low probability that the use of different estimates or assumptions in making these judgments would result in materially different amounts being reported in the financial statements. The Fund is required to assess potential impairments to its long-lived assets, which are primarily investments in limited partnerships. The Fund accounts for its investment in limited partnerships in accordance with the equity method of accounting since the Fund does not control the operations of the Operating Partnerships. The purpose of an impairment analysis is to verify that the real estate investment balance reflected on the balance sheet does not exceed the value of the underlying investments. If the book value of the Fund's investment in an Operating Partnership exceeds the estimated value derived by management, which generally consists of the remaining future Low-Income Housing Credits allocable to the Fund and the estimated residual value to the Fund, the Fund reduces its investment in the Operating Partnership. The main reason an impairment loss typically occurs is that the annual operating losses, recorded in accordance with the equity method of accounting, of the investment in limited partnership does not reduce the balance as quickly as the annual use of the tax credits. In years prior to the year ended March 31, 2009, management included remaining tax credits as well as residual value in the calculated value of the underlying investments. However, management decided to take a more conservative approach to the investment calculation and determined that the majority of the residual value component of the valuation was zero for the years ended, March 31, 2018 and 2017. However, it is important to note that this change in the accounting estimate to the calculation method of the impairment loss has no effect on the actual value or performance of the overall investment, nor does it have any effect on the remaining credits to be generated. In accordance with the accounting guidance for the consolidation of variable interest entities, the Fund determines when it should include the assets, liabilities, and activities of a variable interest entity (VIE) in its financial statements, and when it should disclose information about its relationship with a VIE. The analysis that must be performed to determine which entity should consolidate a VIE focuses on control and economic factors. A VIE is a legal structure used to conduct activities or hold assets, which must be consolidated by a company if it is the primary beneficiary because it has (1) the power to direct the activities of the VIE that most significantly impact the VIE's economic performance and (2) the obligation to absorb losses or receive benefits that could potentially be significant to the VIE. If multiple unrelated parties share such power, as defined, no party will be required to consolidate the VIE. Further, the guidance requires continual reconsideration of the primary beneficiary of a VIE. Principal Accounting Policies and Estimates - continued. Based on this guidance, the Operating Partnerships in which the Fund invests meet the definition of a VIE because the owners of the equity at risk in these entities do not have the power to direct their operations. However, management does not consolidate the Fund's interests in these VIEs, as it is not considered to be the primary beneficiary since it does not have the power to direct the activities that are considered most significant to the economic performance of these entities. The Fund currently records the amount of its investment in these partnerships as an asset on its balance sheets, recognizes its share of partnership income or losses in the statements of operations, and discloses how it accounts for material types of these investments in its financial statements. The Fund's balance in investment in Operating Partnerships, advances made to Operating Partnerships, plus the risk of recapture of tax credits previously recognized on the investments, represents its maximum exposure to loss. The Fund's exposure to loss on these partnerships is mitigated by the condition and financial performance of the underlying housing complexes as well as the strength of the general partners and their guarantee against credit recapture to the investors of the Fund.</t>
  </si>
  <si>
    <t>1301991</t>
  </si>
  <si>
    <t>SMME</t>
  </si>
  <si>
    <t>SmartMetric, Inc.</t>
  </si>
  <si>
    <t>Management's Discussion and Analysis of Financial Condition and Results of Operations  The Company is in the process of looking for and evaluating potential business ventures. As the Company possesses limited funds, the Company will be extremely limited in its attempts to locate potential business situations for investigation. The Company intends to commence, on a limited basis, the process of investigating possible merger and acquisition candidates. The Company is planning a new strategy of development and distribution of health related products, including supplements, across the globe, with a focus on opportunities in mainland China, Europe, and Australia, and believes that the Company’s status as a Delaware, publicly-held corporation will enhance its ability to locate such potential business ventures. No assurance can be given as to when the Company may locate suitable business opportunities and such opportunities may be difficult to locate. however, the Company intends to actively search for potential business ventures for the foreseeable future. Management anticipates that due to its limited amount of resources, including funding, the Company may be restricted to participation in only one potential business venture. This lack of diversification should be considered a substantial risk because it will not permit the Company to offset potential losses from one venture against gains from another. Business opportunities, if any arise, are expected to become available to the Company principally from the personal contacts of its officers and directors. While it is not expected that the Company will engage professional firms specializing in business acquisitions or reorganizations, such firms may be retained if funds become available in the future, and if deemed advisable. Opportunities may thus become available from professional advisors, securities broker-dealers, venture capitalists, members of the financial community, and other sources of unsolicited proposals. In certain circumstances, the Company may agree to pay a finder’s fee or other form of compensation, including perhaps one-time cash payments, payments based upon a percentage of revenues or sales volume, and/or payments involving the issuance of securities, for services provided by persons who submit a business opportunity in which the Company shall decide to participate, although no contracts or arrangements of this nature presently exist. The Company is unable to predict at this time the cost of locating a suitable business opportunity. The analysis of business opportunities will be undertaken by or under the supervision of the Company’s management, none of whom is a professional analyst and none of whom have significant general business experience. Among the factors which management will consider in analyzing potential business opportunities are the available technical, financial and managerial resources. working capital and financial requirements. the history of operation, if any. future prospects. the nature of present and anticipated competition. potential for further research, developments or exploration. growth and expansion potential. the perceived public recognition or acceptance of products or services. name identification, and other relevant factors. It is not possible at present to predict the exact manner in which the Company may participate in a business opportunity. Specific business opportunities will be reviewed and, based upon such review, the appropriate legal structure or method of participation will be decided upon by management. Such structures and methods may include, without limitation, leases, purchase and sale agreements, licenses, joint ventures. and may involve merger, consolidation or reorganization. The Company may act directly or indirectly through an interest in a partnership, corporation or reorganization. However, it is most likely that any acquisition of a business venture the Company would make would be by conducting a reorganization involving the issuance of the   15    Company’s restricted securities. Such a reorganization may involve a merger (or combination pursuant to state corporate statutes, where one of the entities dissolves or is absorbed by the other), or it may occur as a consolidation, where a new entity is formed and the Company and such other entity combine assets in the new entity. A reorganization may also occur, directly or indirectly, through subsidiaries, and there is no assurance that the Company would be the surviving entity. Any such reorganization could result in loss of control of a majority of the shares. The Company’s present directors may be required to resign in connection with a reorganization. The Company may choose to enter into a venture involving the acquisition of or merger with a company which does not need substantial additional capital but desires to establish a public trading market of its securities. Such a company may desire to consolidate its operations with the Company through a merger, reorganization, asset acquisition, or other combination, in order to avoid possible adverse consequences of undertaking its own public offering. Such consequences might include expense, time delays or loss of voting control. In the event of such a merger, the Company may be required to issue significant additional shares, and it may be anticipated that control over the Company’s affairs may be transferred to others. As part of their investigation of acquisition possibilities, the Company’s management may meet with executive officers of the business and its personnel. inspect its facilities. obtain independent analysis or verification of the information provided, and conduct other reasonable measures, to the extent permitted by the Company’s limited resources and management’s limited expertise. Generally, the Company intends to analyze and make a determination based upon all available information without reliance upon any single factor as controlling. In all likelihood, the Company’s management will be inexperienced in the areas in which potential businesses will be investigated and in which the Company may make an acquisition or investment. Thus, it may become necessary for the Company to retain consultants or outside professional firms to assist management in evaluating potential investments. The Company can give no assurance that it will be able to find suitable consultants or managers. The Company has no policy regarding the use of consultants, however, if management, in its discretion, determines that it is in the best interests of the Company, management may seek consultants to review potential merger or acquisition candidates. It may be anticipated that the investigation of specific business opportunities and the negotiation, drafting and execution of relevant agreements, disclosure documents and other instruments will require substantial management time and attention, and substantial costs for accountants, attorneys and others. Should a decision thereafter be made not to participate in a specific business opportunity, it is likely that costs already expended would not be recoverable. It is likely, in the event a transaction should eventually fail to be consummated, for any reason, that the costs incurred by the Company would not be recoverable. The Company’s officers and directors are entitled to reimbursement for all expenses incurred in their investigation of possible business ventures on behalf of the Company, and no assurance can be given that if the Company has available funds they will not be depleted in such expenses. Based on current economic and regulatory conditions, management believes that it is possible, if not probable, for a company like the Company, without many assets or many liabilities, to negotiate a merger or acquisition with a viable private company. The opportunity arises principally because of the high legal and accounting fees and the length of time associated with the registration process of “going public. ”  However, should any of these conditions change, it is very possible that there would be little or no economic value for anyone taking over control of the Company. 16      Liquidity and Capital Resources   As of December 31, 2018, the Company had $nil in current assets and $23,825 in current liabilities resulting in a negative working capital as of December 31, 2018 of $23,825. The Company has only incidental ongoing expenses primarily associated with maintaining its corporate status and maintaining the Company’s reporting obligations to the Securities and Exchange Commission. Although not required or under any contractual commitment, current management has indicated a willingness to help support the Company’s ongoing expenses. For the three months ended December 31, 2018, the Company had $5,766 in general and administrative expense related to maintaining its corporate status, and paying accounting and legal fees. Management anticipates only nominal continuing expenses related to investigating business opportunities and legal and accounting costs. For the three months ended December 31, 2018, the Company had a net loss of $5,766, compared to a loss of $12,651 for the three months ended December 31, 2017. The principal stockholder has undertaken to finance the Company in cash for a “reasonable” period of time for the Company to continue as a going concern, assuming that in such a period of time the Company would be able to restructure its business and restart on a revenue-generating operation to support its continuation. However, it is uncertain as for how long or to what extent such a period of time would be “reasonable”, and there can be no assurance that the financing from the principal stockholder will not be discontinued. These uncertainties may result in adverse effects on continuation of the Company as a going concern. The accompanying financial statements do not include or reflect any adjustments that might result from the outcome of these uncertainties. RESULTS OF OPERATIONS  The Company has not had any significant revenues. The Company continues to suffer a loss related to maintaining its corporate status and reporting obligations. For the three months ended December 31, 2018, the Company had a net loss of $5,766. The Company does not anticipate any revenue until it locates a new business opportunity. Off Balance Sheet Arrangements   We have not entered into any off-balance sheet arrangements and it is not anticipated that the Company will enter into any off-balance sheet arrangements. 17     Forward-looking Statements  The Private Securities Litigation Reform Act of 1995 (the “Act”) provides a safe harbor for forward-looking statements made by or on behalf of our Company. Our Company and our representatives may from time to time make written or oral statements that are “forward-looking,” including statements contained in this report and other filings with the Securities and Exchange Commission and in reports to our Company’s stockholders. Management believes that all statements that express expectations and projections with respect to future matters, as well as from developments beyond our Company’s control including changes in global economic conditions are forward-looking statements within the meaning of the Act. These statements are made on the basis of management’s views and assumptions, as of the time the statements are made, regarding future events and business performance. There can be no assurance, however, that management’s expectations will necessarily come to pass. Factors that may affect forward-looking statements include a wide range of factors that could materially affect future developments and performance, including the following:  Changes in Company-wide strategies, which may result in changes in the types or mix of businesses in which our Company is involved or chooses to invest. changes in U. S. , global or regional economic conditions. changes in U. S. and global financial and equity markets, including significant interest rate fluctuations, which may impede our Company’s access to, or increase the cost of, external financing for our operations and investments. increased competitive pressures, both domestically and internationally. legal and regulatory developments, such as regulatory actions affecting environmental activities. the imposition by foreign countries of trade restrictions and changes in international tax laws or currency controls. adverse weather conditions or natural disasters, such as hurricanes and earthquakes. and labor disputes, which may lead to increased costs or disruption of operations. This list of factors that may affect future performance and the accuracy of forward-looking statements is illustrative, but by no means exhaustive. Accordingly, all forward-looking statements should be evaluated with the understanding of their inherent uncertainty.</t>
  </si>
  <si>
    <t>1328792</t>
  </si>
  <si>
    <t>TPCS</t>
  </si>
  <si>
    <t>TECHPRECISION CORP</t>
  </si>
  <si>
    <t>1336047</t>
  </si>
  <si>
    <t>Management's Discussion and Analysis of Financial Condition and Results of Operations (MD&amp;A)OverviewWe are a limited partnership operating in the midstream portion of the natural gas and NGLs industry, providing transportation and storage for those commodities. We also provide interruptible natural gas PAL services. Refer to Part I, Item 1, Business, of this Annual Report on Form 10-K for further discussion of our operations and business. We are not in the business of buying and selling natural gas and NGLs other than for system management purposes, but changes in natural gas and NGLs prices may impact the volumes of natural gas or NGLs transported and stored by customers on our systems. We conduct all of our business through our operating subsidiaries as one reportable segment. Due to the capital-intensive nature of our business, our operating costs and expenses typically do not vary significantly based upon the amount of products transported, with the exception of fuel consumed at our compressor stations and not included in a fuel tracker, which beginning in 2018, is netted with fuel retained in Other revenues on our Consolidated Statements of Income. Please refer to Part I, Item 1, Business, for further discussion of the services that we offer and our customer mix. Firm AgreementsA substantial portion of our transportation and storage capacity is contracted for under firm agreements. For the year ended December 31, 2018, approximately 87% of our revenues, excluding retained fuel, were derived from fixed fees under firm agreements. The table below shows a rollforward of operating revenues under committed firm agreements in place as of December 31, 2017 to December 31, 2018, including agreements for transportation, storage and other services, over the remaining term of those agreements (in millions): (1) As of December 31, 2017, we expected our 2018 revenues from fixed fees under firm agreements to be approximately $1,032. 5 million, including agreements for transportation, storage and other services. Our actual 2018 revenues recognized from fixed fees under firm agreements were $1,087. 5 million, with the increase resulting from contract renewals that occurred in 2018. During 2018, we entered into approximately $1. 4 billion of new firm agreements, of which approximately half of this amount was related to contract renewals and the other half was from new growth projects executed in 2018, but will not be placed into service until 2020 or later years. The table shown under Performance Obligations in Note 3 to the Financial Statements in Part II, Item 8 of this Annual Report on Form 10-K, contains more information regarding the revenues we expect to earn from fixed fees under committed firm agreements. For our customers that are charged maximum tariff rates related to our FERC-regulated operating subsidiaries, the amounts shown in the Note 3 table reflect the current tariff rate for such services for the term of the agreements, however, the tariff rates may be subject to future adjustment. The amounts shown in the Note 3 table do not include additional revenues we have recognized and may recognize under firm agreements based on actual utilization of the contracted pipeline or storage capacity, any expected revenues for periods after the expiration dates of the existing agreements, execution of precedent agreements associated with growth projects or other events that occurred or will occur subsequent to December 31, 2018. 19Contract RenewalsEach year a portion of our firm transportation and storage agreements expire. Demand for firm service is primarily based on market conditions which can vary across our pipeline systems. The amount of change in firm reservation fees under contract reflects the overall market trends, including the impact from our growth projects. We focus our marketing efforts on enhancing the value of the capacity that is up for renewal and work with customers to match gas supplies from various basins to new and existing customers and markets, including aggregating supplies at key locations along our pipelines to provide end-use customers with attractive and diverse supply options. If the market perceives the value of our available capacity to be lower than our long-term view of the capacity, we may seek to shorten contract terms until market perception improves. Over the past several years, as a result of current market conditions, we have renewed some expiring contracts at lower rates or for shorter terms than in the past. In addition to normal contract expirations, in the 2018 to 2020 timeframe, transportation agreements associated with our Gulf South, Texas Gas and Gulf Crossing pipeline expansion projects, which were placed into service in 2008 and 2009, will expire or have expired. In late 2017 and throughout 2018, a substantial portion of the capacity becoming available from the 2018 expiring expansion project contracts was renewed or the contracts were restructured, usually at lower rates or lower volumes, as discussed elsewhere in this document. As the terms of these remaining expansion contracts expire through 2020, our transportation contract expirations are expected to be at a higher than normal level. If these contracts are renewed at current market rates, the revenues earned from these transportation contracts would be materially lower than they are today. For a discussion of recontracting risks associated with our transportation revenues, refer to Part I, Item 1A. Risk Factors - We may not be able to replace expiring natural gas transportation contracts at attractive rates or on a long-term basis and may not be able to sell short-term services at attractive rates or at all due to market conditions. FERC MattersThe Tax Cuts and Jobs Act of 2017 changed several provisions of the federal tax code, including a reduction in the maximum corporate tax rate. In addition, the FERC issued a series of policies and orders throughout 2018 which addressed the inclusion of federal income tax allowances in interstate pipeline companies’ rates. In March 2018, the FERC issued a Revised Policy Statement reversing its long-standing policy by stating that it will no longer permit master limited partnerships to include an income tax allowance in their cost-of-service. The purchase of our outstanding Transaction Units by Boardwalk GP in 2018 and its election to be treated as a corporation for federal income tax purposes, precluded the impact these policies and orders would have on the ability of our FERC-regulated natural gas pipelines to include an income tax allowance in their cost-of-service. The FERC also issued an order which required all FERC-regulated natural gas pipelines to make a one-time informational filing reflecting the impacts of the Tax Cuts and Jobs Act of 2017 and the Revised Policy Statement on each individual pipeline’s cost-of-service. Texas Gas filed its informational filing on October 11, 2018, and Gulf South and Gulf Crossing made their filings on December 6, 2018, which included an income tax component in each of the pipelines’ cost-of-service. Customers were provided an opportunity to protest or comment on each pipeline’s informational filing. Through the date of this filing, the protests received on our pipelines were limited in terms of numbers and scope. This procedure could lead to challenges to a pipeline’s currently effective maximum applicable rates pursuant to Section 5 of the NGA. To date, the FERC has initiated four Section 5 proceedings against non-affiliated interstate natural gas pipelines and has notified other non-affiliated natural gas pipelines that no further action will be taken with respect to their information filings. As of February 13, 2019, Texas Gas, Gulf South and Gulf Crossing’s informational filings remain open. Even without action on our informational filings, the FERC and/or our customers could challenge the maximum applicable rates that any of our regulated pipelines are allowed to charge in accordance with Section 5 of the NGA. The Tax Cuts and Jobs Act of 2017 and the Revised Policy Statement may increase the likelihood of such a challenge. If such a challenge is successful for any of our pipelines, the revenues associated with transportation and storage services the pipeline provides pursuant to cost-of-service rates could materially decrease in the future, which would adversely affect the revenues on that pipeline going forward. On April 19, 2018, the FERC issued a Certificate Policy Statement NOI, thereby initiating a review of its policies on certification of natural gas pipelines facilities, including an examination of its long-standing Policy Statement on Certification of New Interstate Natural Gas Pipeline Facilities, issued in 1999, that is used to determine whether to grant certificates for new pipeline and storage projects and expansions. Comments on the Certificate Policy Statement NOI were due on July 25, 2018, and we are unable to predict what, if any, changes may be proposed that will affect our natural gas pipeline business or when such proposals, if any, might become effective. We do not expect that any change in this policy would affect us in a materially different manner than any other natural gas pipeline company operating in the U. S. 20Results of Operations    Note 2 in Part II, Item 8, of this Annual Report on Form 10-K contains a summary of our revenues and the related revenue recognition policies. A significant portion of our revenues are fee-based, being derived from capacity reservation charges under firm agreements with customers, which do not vary significantly period to period, but are impacted by longer-term trends in our business such as lower pricing on contract renewals and other factors discussed elsewhere in this MD&amp;A. Our operating costs and expenses do not vary significantly based upon the amount of products transported, with the exception of costs recorded in Fuel and transportation expense, which are typically offset by revenues from retained fuel included in our Transportation revenues. Beginning in 2018, these costs are netted with fuel retained in Other revenues on our Consolidated Statements of Income. Effective January 1, 2018, we implemented the new revenue recognition standard, which did not have a material effect on our net operating revenues or operating or net income. Refer to Note 2 in Part II, Item 8 of this Annual Report on Form 10-K for further information. In May 2017, we sold our Flag City Processing Partners, LLC subsidiary, which owned the Flag City processing plant and related assets, to a third party for $63. 6 million, including customary adjustments. We recognized losses and impairment charges, reported within Total operating costs and expenses, of $47. 1 million on the sale. In 2017, we executed agreements for capacity on our Fayetteville and Greenville Laterals with Southwestern Energy Company. These agreements reduced contracted volumes on our Fayetteville Lateral for the remaining contract term, but also provided longer term revenue generation by adding ten years of firm transportation service commitments and offered potential additional commodity fee revenue from a volume commitment. This contract restructuring resulted in a reduction of firm transportation reservation revenues of approximately $63. 0 million from 2018 to 2020, including a $44. 0 million reduction in 2018. Please refer to Firm Agreements and Contract Renewals above for further discussion of items that have impacted, or could impact in the future, our results of operations. 2018 Compared with 2017 Our net income for the year ended December 31, 2018, decreased $56. 7 million, or 19%, to $240. 3 million compared to $297. 0 million for the year ended December 31, 2017, primarily due to the factors discussed below. Operating revenues for the year ended December 31, 2018, decreased $98. 9 million, or 7%, to $1,223. 7 million, compared to $1,322. 6 million for the year ended December 31, 2017. Excluding the net effect of the items offset in fuel and transportation expense, primarily retained fuel, operating revenues decreased $63. 1 million, or 5%. The decrease was driven by a decrease in transportation revenues of $43. 2 million, which resulted primarily from contract expirations and recontracting at overall lower average rates, partially offset by revenues from growth projects placed into service and higher system utilization. Storage, parking and lending revenues decreased by $11. 3 million due to unfavorable market conditions. Operating costs and expenses for the year ended December 31, 2018, decreased $49. 4 million, or 6%, to $809. 2 million, compared to $858. 6 million for the year ended December 31, 2017. Excluding items offset in operating revenues and the $47. 1 million loss on the sale of Flag City assets in 2017, operating costs and expenses increased $33. 5 million, or 4%, when compared to the comparable period in 2017. The operating expense increase was primarily due to higher depreciation expense and property taxes from an increased asset base from recently completed growth projects and increased employee-related costs. Total other deductions for the year ended December 31, 2018, increased $7. 6 million, or 5%, to $173. 6 million compared to $166. 0 million for the 2017 period primarily due to increased settlement charges related to our pension plan and lower capitalized interest due to lower capital spending. 21Liquidity and Capital ResourcesWe are a partnership holding company and derive all of our operating cash flow from our operating subsidiaries. Our principal sources of liquidity include cash generated from operating activities, our revolving credit facility and debt issuances. Our operating subsidiaries use cash from their respective operations to fund their operating activities and maintenance capital requirements, service their indebtedness and make advances or distributions to Boardwalk Pipelines. Boardwalk Pipelines uses cash provided from the operating subsidiaries and, as needed, borrowings under our revolving credit facility to service outstanding indebtedness and make distributions or advances to us. At December 31, 2018, we had no guarantees of off-balance sheet debt or other similar commitments to third parties, no debt obligations that contain provisions requiring accelerated payment of the related obligations in the event of specified levels of declines in credit ratings and no other off-balance sheet arrangements. At December 31, 2018, we had $3. 6 million of cash on hand and more than $900. 0 million of available borrowing capacity under our $1. 5 billion revolving credit facility. We anticipate that our existing capital resources, including our revolving credit facility and our cash flows from operating activities, will be adequate to fund our operations for 2019. We may seek to access the debt markets to fund some or all capital expenditures for growth projects, acquisitions or for general partnership purposes. As of December 31, 2018, we have $4. 7 billion of contractual cash payment obligations under firm agreements, of which $4. 6 billion represents principal and interest payments related to our long-term debt. Note 10 in Part II, Item 8 of this Annual Report on Form 10-K contains more information regarding our long-term debt and financing activities and Note 4 contains more information about our other commitments. Credit RatingsMost of our senior unsecured debt is rated by independent credit rating agencies. The credit ratings affect our ability to access the public and private debt markets, as well as the terms and the cost of our borrowings. Our ability to satisfy financing requirements or fund planned growth capital expenditures will depend upon our future operating performance and our ability to access the capital markets, which are affected by economic factors in our industry as well as other financial and business factors, some of which are beyond our control. As of February 11, 2019, our credit ratings for our senior unsecured notes and that of our operating subsidiaries having outstanding rated debt were as follows:                Credit ratings reflect the view of a rating agency and are not a recommendation to buy, sell or hold any security, and may be revised or withdrawn at any time by the rating agency if it determines that the facts and circumstances warrant such a change. Each credit agency’s rating should be evaluated independently of any other credit agency’s rating. Capital Expenditures Growth capital expenditures were $359. 8 million, $570. 5 million and $469. 1 million for the years ended December 31, 2018, 2017 and 2016. Maintenance capital expenditures for the years ended December 31, 2018, 2017 and 2016 were $108. 4 million, $137. 9 million and $121. 3 million. In 2018, we purchased $18. 5 million of natural gas to be used as base gas for our integrated natural gas pipeline system. We expect total capital expenditures to be approximately $450. 0 million in 2019, including approximately $150. 0 million for maintenance capital and $300. 0 million related to growth projects. 22Critical Accounting Estimates and PoliciesOur significant accounting policies are described in Note 2 in Part II, Item 8 of this Annual Report on Form 10-K. The preparation of these consolidated financial statements in accordance with accounting principles generally accepted in the U. S. of America requires us to make estimates and judgments that affect the reported amounts of assets, liabilities, revenues and expenses, and related disclosures of contingent assets and liabilities. Estimates are based on historical experience and on various other assumptions that are believed to be reasonable under the circumstances. The result of this process forms the basis for making judgments about the carrying amount of assets and liabilities that are not readily apparent from other sources. We review our estimates and judgments on a regular, ongoing basis. Changes in facts and circumstances may result in revised estimates and actual results may differ materially from those estimates. Any effects on our business, financial position or results of operations resulting from revisions to these estimates are recorded in the periods in which the facts that give rise to the revisions become known. The following accounting policies and estimates are considered critical due to the potentially material impact that the estimates, judgments and uncertainties affecting the application of these policies might have on our reported financial information. GoodwillGoodwill is tested for impairment at the reporting unit level at least annually or more frequently when events occur and circumstances change that would more likely than not reduce the fair value of a reporting unit below its carrying amount. Accounting requirements provide that a reporting entity perform a quantitative analysis under a two-step impairment test to measure whether the fair value of the reporting unit is less than its carrying amount. If the fair value of the reporting unit is determined to be less than its carrying amount, including goodwill, the reporting entity must perform an analysis of the fair value of all of the assets and liabilities of the reporting unit. If the implied fair value of the reporting unit's goodwill is determined to be less than its carrying amount, an impairment loss is recognized for the difference. The implied fair value of goodwill is the excess of the fair value of the reporting unit over the fair value amounts assigned to all of the assets and liabilities of that unit as if the reporting unit was acquired in a business combination and the fair value of the reporting unit represented the purchase price. We performed a quantitative goodwill impairment test for our reporting units as of November 30, 2018, which corresponds with the preparation of our five-year financial plan operating results. The fair value measurement of the reporting units was derived based on judgments and assumptions we believe market participants would use in assessing the fair value of the reporting units. These judgments and assumptions included the valuation premise, use of a discounted cash flow model to estimate fair value and inputs to the valuation model. The inputs included our five-year financial plan operating results, the long-term outlook for growth in natural gas demand in the U. S. and measures of the risk-free rate, equity premium and systematic risk used in the calculation of the applied discount rate under the capital asset pricing model. The use of alternate judgments and assumptions could substantially change the results of our goodwill impairment analysis, including the recognition of an impairment charge in our Consolidated Financial Statements. The results of the quantitative goodwill impairment test for 2018 and 2017 indicated that the fair value of our reporting units significantly exceeded their carrying amounts and no goodwill impairment charges were recognized for the reporting units. Impairment of Long-Lived Assets (including Tangible and Definite-Lived Intangible Assets)We evaluate whether the carrying amounts of our long-lived and intangible assets have been impaired when circumstances indicate the carrying amount of those assets may not be recoverable. The carrying amount is not recoverable if it exceeds the undiscounted sum of cash flows expected to result from the use and eventual disposition of the asset. If the carrying amount is not recoverable, an impairment loss is measured as the excess of the asset’s carrying amount over its fair value. We recognized $0. 5 million, $5. 8 million and $3. 8 million of asset impairment charges for the years ended December 31, 2018, 2017 and 2016. Forward-Looking StatementsCertain statements contained in this Annual Report on Form 10-K, as well as some statements in periodic press releases and some oral statements made by our officials and our subsidiaries during presentations about us, are “forward-looking. ” Forward-looking statements include, without limitation, any statement that may project, indicate or imply future results, events, performance or achievements, and may contain the words “expect,” “intend,” “plan,” “anticipate,” “estimate,” “believe,” “will likely result” and similar expressions. In addition, any statement made by our management concerning future financial performance (including future revenues, earnings or growth rates), ongoing business strategies or prospects and possible actions by our partnership or our subsidiaries, are also forward-looking statements. 23Forward-looking statements are based on current expectations and projections about future events and their potential impact on us. While management believes that these forward-looking statements are reasonable as and when made, there is no assurance that future events affecting us will be those that we anticipate. All forward-looking statements are inherently subject to a variety of risks and uncertainties, many of which are beyond our control which could cause actual results to differ materially from those anticipated or projected. These include, among others, risks and uncertainties related to our ability to maintain or replace expiring gas transportation and storage contracts, our ability to complete projects that we have commenced or will commence, the impact of changes to laws and regulations, the costs of maintaining and ensuring the integrity and reliability of our pipeline systems, successful negotiation, consummation and completion of contemplated transactions, projects and agreements, to contract and physically make our systems bi-directional, and to sell short-term capacity on our pipelines. Developments in any of these areas could cause our results to differ materially from results that have been or may be anticipated or projected. Forward-looking statements speak only as of the date they are made and we expressly disclaim any obligation or undertaking to update these statements to reflect any change in our expectations or beliefs or any change in events, conditions or circumstances on which any forward-looking statement is based. Refer to Part I, Item 1A. of this Annual Report on Form 10-K for additional risks and uncertainties regarding our forward-looking statements. 24</t>
  </si>
  <si>
    <t>1337068</t>
  </si>
  <si>
    <t>Management's Discussion and Analysis of Financial Condition and Results of Operations. Forward-Looking. Statements. When used in this filing. and in future filings by the Company with the Securities and Exchange Commission, in the Company’s press releases or other. public or shareholder communications, or in oral statements made with the approval of an authorized executive officer, the words. or phrases, “anticipate,” “would be,” “will allow,” “intends to,” “will likely. result,” “are expected to,” “will continue,” “is anticipated,” “estimated,”. “projected,” “believes”, or similar expressions are intended to identify “forward looking statements. ”. Forward-looking statements are subject to numerous risks and uncertainties, including, but not limited to, those risks previously. disclosed by the Company in Item 1A of its Annual Report on Form 10-K as may be supplemented by Quarterly Reports on Form 10-Q. filed with the SEC, general economic conditions, changes in interest rates, regulatory considerations, competition, technological. developments, retention and recruitment of qualified personnel, and market acceptance of the Company’s pricing, products. and services, and with respect to the loans extended by the Bank and real estate owned, the following: risks related to the economic. environment in the market areas in which the Bank operates, particularly with respect to the real estate market in New Jersey. the risk that the value of the real estate securing these loans may decline in value. and the risk that significant expense may. be incurred by the Company in connection with the resolution of these loans. 24. The Company wishes. to caution readers not to place undue reliance on any such forward-looking statements, which speak only as of the date made, and. advises readers that various factors, including regional and national economic conditions, substantial changes in levels of market. interest rates, credit and other risks of lending and investing activities, and competitive and regulatory factors, could affect. the Company’s financial performance and could cause the Company’s actual results for future periods to differ materially. from those anticipated or projected. The Company does. not undertake, and specifically disclaims any obligation, to update any forward-looking statements to reflect occurrences or unanticipated. events or circumstances after the date of such statements. Critical Accounting Policies. Critical accounting. policies are defined as those that are reflective of significant judgments and uncertainties, and could potentially result in materially. different results under different assumptions and conditions. Critical accounting policies may involve complex subjective decisions. or assessments. We consider the following to be our critical accounting policies. Allowance. for Loan Losses. The allowance for loan losses is the amount estimated by management as necessary to cover credit losses. in the loan portfolio both probable and reasonably estimable at the balance sheet date. The allowance is established through the. provision for loan losses which is charged against income. In determining the allowance for loan losses, management makes significant. estimates and has identified this policy as one of our most critical. Due to the high degree of judgment involved, the subjectivity. of the assumptions utilized and the potential for changes in the economic environment that could result in changes to the amount. of the recorded allowance for loan losses, the methodology for determining the allowance for loan losses is considered a critical. accounting policy by management. As a substantial. amount of our loan portfolio is collateralized by real estate, appraisals of the underlying value of property securing loans and. discounted cash flow valuations of properties are critical in determining the amount of the allowance required for specific loans. Assumptions for appraisals and discounted cash flow valuations are instrumental in determining the value of properties. Overly. optimistic assumptions or negative changes to assumptions could significantly affect the valuation of a property securing a loan. and the related allowance determined. The assumptions supporting such appraisals and discounted cash flow valuations are carefully. reviewed by management to determine that the resulting values reasonably reflect amounts realizable on the related loans. Management performs. a quarterly evaluation of the adequacy of the allowance for loan losses. We consider a variety of factors in establishing this. estimate including, but not limited to, current economic conditions, delinquency statistics, geographic and industry concentrations,. the adequacy of the underlying collateral, the financial strength of the borrower, results of internal loan reviews and other relevant. factors. This evaluation is inherently subjective as it requires material estimates by management that may be susceptible to significant. change based on changes in economic and real estate market conditions. The evaluation has. a specific and general component. The specific component relates to loans that are delinquent or otherwise identified as impaired. through the application of our loan review process and our loan grading system. All such loans are evaluated individually, with. principal consideration given to the value of the collateral securing the loan and discounted cash flows. Specific impairment allowances. are established as required by this analysis. The general component is determined by segregating the remaining loans by type of. loan, risk weighting (if applicable) and payment history. We also analyze historical loss experience, delinquency trends, general. economic conditions and geographic and industry concentrations. This analysis establishes factors that are applied to the loan. groups to determine the amount of the general component of the allowance for loan losses. Actual loan losses may. be significantly greater than the allowances we have established, which could have a material negative effect on our financial. results. Other Real Estate. Owned. Real estate acquired through foreclosure, or a deed-in-lieu of foreclosure, is recorded at fair value less estimated. selling costs at the date of acquisition or transfer, and subsequently at the lower of its new cost or fair value less estimated. selling costs. Adjustments to the carrying value at the date of acquisition or transfer are charged to the allowance for loan losses. The carrying value of the individual properties is subsequently adjusted to the extent it exceeds estimated fair value less estimated. selling costs, at which time a provision for losses on such real estate is charged to operations. 25. Appraisals are critical. in determining the fair value of the other real estate owned amount. Assumptions for appraisals are instrumental in determining. the value of properties. Overly optimistic assumptions or negative changes to assumptions could significantly affect the valuation. of a property. The assumptions supporting such appraisals are carefully reviewed by management to determine that the resulting. values reasonably reflect amounts realizable. Investment Securities. If the fair value of a security is less than its amortized cost, the security is deemed to be impaired. Management evaluates all. securities with unrealized losses quarterly to determine if such impairments are “temporary” or “other-than-temporary”. in accordance with applicable accounting guidance. The Company accounts for temporary impairments based upon security classification. as either available-for-sale, held-to-maturity, or trading. Temporary impairments on “available-for-sale” securities. are recognized, on a tax-effected basis, through accumulated other comprehensive income (“AOCI”) with offsetting entries. adjusting the carrying value of the security and the balance of deferred taxes. Conversely, the Company does not adjust the carrying. value of “held-to-maturity” securities for temporary impairments, although information concerning the amount and duration. of impairments on held to maturity securities is generally disclosed in periodic financial statements. The carrying value of securities. held in a trading portfolio is adjusted to their fair value through earnings on a daily basis. However, the Company maintained. no securities in trading portfolios at or during the periods presented in these financial statements. The Company accounts for. other-than-temporary impairments based upon several considerations. First, other-than-temporary impairments on securities that. the Company has decided to sell as of the close of a fiscal period, or will, more likely than not, be required to sell prior to. the full recovery of the their fair value to a level equal to or exceeding their amortized cost, are recognized in operations. If neither of these criteria apply, then the other-than-temporary impairment is separated into credit-related and noncredit-related. components. The credit-related impairment generally represents the amount by which the present value of the cash flows that are. expected to be collected on an other-than-temporarily impaired security fall below its amortized cost while the noncredit-related. component represents the remaining portion of the impairment not otherwise designated as credit-related. The Company recognizes. credit-related, other-than-temporary impairments in earnings, while noncredit-related, other-than-temporary impairments on debt. securities are recognized, net of deferred taxes, in AOCI. Management did not account for any other-than-temporary impairments. at or during the periods presented in these financial statements. Fair Value. We use fair value measurements to record fair value adjustments to certain assets and liabilities and to determine fair value disclosures. Our securities available-for-sale are recorded at fair value on a recurring basis. Additionally, from time to time, we may be required. to record at fair value other assets or liabilities on a non-recurring basis, such as held-to-maturity securities, mortgage servicing. rights, loans receivable and other real estate owned. These non-recurring fair value adjustments involve the application of lower-of-cost-or-market. accounting or write-downs of individual assets. In accordance with ASC. 820, Fair Value Measurements and Disclosures, we group our assets and liabilities at fair value in three levels, based on the markets. in which the assets are traded and the reliability of the assumptions used to determine fair value. We base our fair values on. the price that would be received to sell an asset or paid to transfer a liability in an orderly transaction between market participants. at the measurement date. ASC 820 requires us to maximize the use of observable inputs and minimize the use of unobservable inputs. when measuring fair value. Deferred Income Taxes. The Company records income taxes using the asset and liability method. Accordingly, deferred tax assets and liabilities:. (i) are recognized for the expected future tax consequences of events that have been recognized in the financial statements. or tax returns. (ii) are attributable to differences between the financial statement carrying amounts of existing assets and. liabilities and their respective tax bases. and (iii) are measured using enacted tax rates expected to apply in the years. when those temporary differences are expected to be recovered or settled. Where applicable, deferred. tax assets are reduced by a valuation allowance for any portions determined not likely to be realized. The effect on deferred tax. assets and liabilities of a change in tax rates is recognized in income tax expense in the period of enactment. The valuation allowance. is adjusted, by a charge or credit to income tax expense, as changes in facts and circumstances warrant. 26. Comparison of Financial Condition at December. 31, 2018 and September 30, 2018. Total assets increased. $19. 6 million, or 3. 1%, to $643. 6 million at December 31, 2018 from $624. 0 million at September 30, 2018. The increase was primarily. attributable to higher interest earning deposits with banks and higher loans receivable, net of allowance for loan loss. Cash and interest bearing. deposits with banks increased $17. 9 million, or 116. 6%, to $33. 3 million at December 31, 2018 from $15. 4 million at September 30,. 2018 due to net deposit inflows, which increased $19. 6 million during the three months ended December 31, 2018. At December 31, 2018,. investment securities totaled $56. 9 million, reflecting an increase of $794,000, or 1. 4%, from September 30, 2018. The Company. purchased one mortgage-backed security issued by a U. S. government-sponsored enterprise for $1. 6 million during the three months. ended December 31, 2018. The Company received principal repayments from mortgage-backed securities totaling $1. 2 million and there. were no sales during the period. Investment securities. at December 31, 2018 consisted of $48. 7 million in mortgage-backed securities issued by U. S. government agencies and U. S. government-sponsored. enterprises, $4. 9 million in U. S. government-sponsored enterprise debt securities, $3. 0 million in corporate notes, and $377,000. in “private-label” mortgage-backed securities. There were no other-than-temporary-impairment charges for the Company’s. investment securities for the three months ended December 31, 2018. Total loans receivable. increased $1. 9 million during the three months ended December 31, 2018 to $514. 4 million and were comprised of $223. 2 million (43. 4%). in commercial real estate loans, $186. 3 million (36. 2%) in 1-4 family residential mortgage loans, $49. 8 million (9. 7%) in commercial. business loans, $31. 3 million (6. 1%) in construction loans, $18. 5 million (3. 6%) in home equity lines of credit, and $5. 3 million. (1. 0%) in other loans. Expansion of the portfolio during the three months ended December 31, 2018 occurred in commercial real estate. loans, which increased $3. 8 million, and 1-4 family residential real estate loans (including home equity lines of credit), which. increased $1. 6 million. Commercial business loans declined $3. 5 million during the quarter. Total non-performing loans. increased by $3. 2 million to $4. 1 million at December 31, 2018 from $906,000 at September 30, 2018. The increase was primarily. due to one $2. 9 million construction loan that was in the process of foreclosure at December 31, 2018. The Company believes the. loan is well collateralized by real estate based on updated appraisals of properties securing the loan. The ratio of non-performing. loans to total loans increased to 0. 79% at December 31, 2018 from 0. 18% at September 30, 2018. Non-performing loans secured. by one-to four-family residential properties, including home equity lines of credit and other consumer loans, increased $6,000. to $234,000 at December 31, 2018 from $228,000 at September 30, 2018. Non-performing commercial real estate loans decreased $3,000. to $452,000 at December 31, 2018 from $455,000 at September 30, 2018. Non-performing commercial business loans increased $252,000. to $475,000 during the three months period ended December 31, 2018 from $223,000 at September 30, 2018. Non-performing construction. loans increased $2. 9 million during the three month period ended December 31, 2018. Year-to-date, there were no charge offs and. there were no in recoveries of previously charged-off non-performing loans. These loans were in varying stages of foreclosure at. December 31, 2018. During the three months. ended December 31, 2018, the allowance for loan losses increased $202,000 to $4. 4 million compared with $4. 2 million at September. 30, 2018. The increase was attributable to growth in total loans receivable as well as the increase in non-performing loans during. the three months ended at December 31, 2018. The allowance for loan losses as a percentage of non-performing loans decreased to. 108. 4% at December 31, 2018 from 463. 6% at September 30, 2018. Our allowance for loan losses as a percentage of total loans was. 0. 86% at December 31, 2018 compared with 0. 82% September 30, 2018. Future increases in the. allowance for loan losses may be necessary based on possible future increases in non-performing loans and charge-offs, possible. additional deterioration of collateral values, and the possible deterioration of the current economic environment. The Company. determines the carrying value of loans secured by real estate by obtaining an updated third-party appraisal of the real estate. collateral. Other real estate owned. decreased $394,000, or 4. 6%, to $8. 2 million at December 31, 2018 from $8. 6 million at September 30, 2018. The decrease was due. to one sale totaling $400,000. The Company is determining the proper course of action for its other real estate owned, which may. include holding the properties until the real estate market further improves, leasing properties to offset maintenance costs and. selling the properties. Total deposits increased. $19. 7 million, or 3. 7%, to $549. 8 million during the three months ended December 31, 2018. The increase in deposits occurred in. money market accounts, which increased $24. 2 million, or 14. 4%, to $191. 5 million and in non-interest checking accounts, which. increased $4. 6 million, or 4. 4%, to $109. 3 million. Partially offsetting these increases were savings accounts, which decreased. $5. 3 million, or 6. 5%, to $76. 1 million and certificates of deposit (including individual retirement accounts), which decreased. $3. 7 million, or 2. 9%, to $126. 6 million. Interest-bearing checking accounts decreased $92,000. 27. Included in the total deposits. were $11. 8 million in brokered certificates of deposit at December 31, 2018 and $14. 8 million at September 30, 2018. A matured. $3. 0 million brokered certificate of deposit was repaid with retail deposit inflows during the three months ended December 31,. 2018. Federal Home Loan Bank of. New York advances decreased $825,000 to $34. 7 million at December 31, 2018 from $35. 5 million at September 30, 2018. One long-term. advance totaling $2. 8 million matured during the quarter and was replaced with a $2. 0 million long-term advance and retail deposit. inflows. Stockholders’ equity. increased $970,000, or 1. 9%, to $52. 3 million at December 31, 2018 from $51. 4 million at September 30, 2018. The Company’s. book value per share increased to $8. 99 at December 31, 2018 from $8. 82 at September 30, 2018. The increase in stockholders’. equity was attributable to the Company’s results from operations as well as other comprehensive income from lower unrealized. losses on its available for sale investment securities. The Company did not repurchase. any shares of its common stock during the three months ended December 31, 2018. Through December 31, 2018, the Company had repurchased. 81,000 shares at an average price of $8. 33 pursuant to the second stock repurchase plan, which has reduced outstanding shares to. 5,820,746. Average Balance Sheet for the Three Months. Ended December 31, 2018 and 2017. The table on the following. page presents certain information regarding the Company’s financial condition and net interest income for the three months. ended December 31, 2018 and 2017. The table presents the annualized average yield on interest-earning assets and the annualized. average cost of interest-bearing liabilities. We derived the yields and costs by dividing annualized income or expense by the average. balance of interest-earning assets and interest-bearing liabilities, respectively, for the period shown. We derived average balances. from daily balances over the period indicated. Interest income includes fees that we consider adjustments to yields. 28. MAGYAR BANCORP, INC. AND SUBSIDIARY. Comparative Average Balance Sheets. (Dollars In Thousands). (1)    Includes passbook savings, money market passbook and club accounts. (2)    Includes interest-bearing checking and money market accounts. (3)    Includes certificates of deposits and individual retirement accounts. (4)    Calculated as annualized net interest income divided by average total interest-earning assets. 29. Comparison of Operating Results for the. Three Months Ended December 31, 2018 and 2017. Net Income. Net income increased $356,000, or 108. 2%, to $685,000 during the three-month period ended December 31, 2018 compared with net income. of $329,000 for the three-month period ended December 31, 2017 due to higher net interest and dividend income and lower provisions. for loans loss, non-interest expenses, and income tax expense. Offsetting these favorable variances was lower non-interest income. Net Interest and. Dividend Income. Net interest and dividend income increased $201,000, or 4. 2%, to $5. 0 million for the three months ended. December 31, 2018 from $4. 8 million for the same period ended December 31, 2017. A $43. 3 million increase in average interest earning. assets between the two periods more than offset a 12 basis point decline in the Company’s net interest margin to 3. 32% for. the quarter ended December 31, 2018 compared to 3. 44% for the quarter ended December 31, 2017. The yield on the Company’s. interest-earning assets increased 20 basis points to 4. 39% for the three months ended December 31, 2018 from 4. 19% for the three. months ended December 31, 2017 due to higher average balances of loans receivable, net of allowance for loan losses, and higher. yields on loans. The cost of interest-bearing liabilities increased 42 basis points to 1. 36% for the three months ended December. 31, 2018 from 0. 94% for the three months ended December 31, 2017 due to higher market interest rates. Interest and Dividend. Income. Interest and dividend income increased $773,000, or 13. 1%, to $6. 7 million for the three months ended December. 30, 2018 from $5. 9 million for the three months ended December 31, 2017. The increase was attributable to higher average balances. of interest-earning assets, which increased $43. 4 million, or 7. 8%, and a higher yield on interest-earning assets, which increased. 20 basis points to 4. 39% for the three months ended December 31, 2018 compared with 4. 19% the prior year period. Interest earned on. loans increased $692,000, or 12. 7%, to $6. 1 million for the three months ended December 31, 2018 compared with $5. 4 million the. same period prior year due to a $37. 0 million increase in the average balance of loans receivable and higher yields on loans receivable,. which increased 20 basis points to 4. 77% for the three months ended December 31, 2018 from 4. 57% for the three months ended December. 31, 2017. Interest earned on. our investment securities, including interest earning deposits and excluding FHLB stock, increased $66,000, or 15. 6%, to $488,000. at December 31, 2018 from $422,000 at December 31, 2017. The increase was due to a $6. 3 million, or 7. 8%, increase in the average. balance of such securities and deposits to $90. 2 million for the three months ended December 31, 2018 from $83. 8 million at December. 31, 2017. The average yield on investment securities and interest earning deposits increased 15 basis points to 2. 15% for the three. months ended December 31, 2018 from 2. 00% for the three months ended December 31, 2017. The increase in average balance and yield. on investment securities and interest earning deposits was primarily due to larger deposit balances held at the Federal Reserve. Bank as well as higher yields on those balances. Interest Expense. Interest expense increased $572,000, or 54. 2%, to $1. 6 million for the three months ended December 31, 2018 from $1. 1 million. for the three months ended December 31, 2017. The average balance of interest-bearing liabilities increased $30. 1 million, or 6. 8%,. between the two periods, while the cost of such liabilities increased 42 basis points to 1. 36% for the three months ended December. 31, 2018 compared with 0. 94% the prior year period. Partially contributing to the higher cost of interest-bearing liabilities was. a money market deposit promotion from which the Company will fund its loan growth during the year. The average balance. of interest bearing deposits increased $27. 4 million to $439. 3 million at December 31, 2018 from $411. 9 million at December 31,. 2017, while the average cost of such deposits increased 44 basis points to 1. 30% from 0. 86% between the two periods. As a result,. interest paid on interest-bearing deposits increased $544,000 to $1. 4 million for the three months ended December 31, 2018 from. $894,000 for the three months ended December 31, 2017. Interest paid on advances. increased $28,000 to $190,000 for the three months ended December 31, 2018 from $162,000 for the same period prior year, while. the average balance of such borrowings increased $2. 7 million to $34. 6 million at December 31, 2018 from $31. 9 million at December. 31, 2017. The average cost of advances increased 15 basis points to 2. 17% for the three months ended December 31, 2018 from 2. 02%. for the three months ended December 31, 2017. Provision for. Loan Losses. We establish provisions for loan losses, which are charged to earnings, at a level necessary to absorb known. and inherent losses that are both probable and reasonably estimable at the date of the financial statements. In evaluating the. level of the allowance for loan losses, management considers historical loss experience, the types of loans and the amount of loans. in the loan portfolio, adverse situations that may affect the borrower’s ability to repay, the estimated value of any underlying. collateral, peer group information and prevailing economic conditions. This evaluation is inherently subjective as it requires. estimates that are susceptible to significant revision as more information becomes available or as future events occur. 30. After an evaluation. of these factors, management recorded a provision of $201,000 for the three months ended December 31, 2018 compared to a provision. of $250,000 for the three months ended December 31, 2017. The decrease in the provision for loan losses was due in part to the. absence of net charge-offs for the three months ended December 31, 2018 compared to net charge-offs of $188,000 for the three months. ended December 31, 2017. Determining the amount. of the allowance for loan losses necessarily involves a high degree of judgment. Management reviews the level of the allowance. on a quarterly basis, and establishes the provision for loan losses based on the factors set forth in the preceding paragraph. As management evaluates the allowance for loan losses, the increased risk associated with larger non-homogenous construction, commercial. real estate and commercial business loans may result in larger additions to the allowance for loan losses in future periods. Other Income. Non-interest. income decreased $222,000, or 34. 3%, to $426,000 during the three months ended December 31, 2018 compared to $648,000 for the three. months ended December 31, 2017. The decrease in non-interest income was attributable to lower gains from the sales of assets. Gains. from the sales of loans decreased $187,000 while gains on the sale of investment securities decreased $107,000. Offsetting these. declines was a $63,000 increase in service charge income, primarily from loan prepayment penalties received during the current. period. Other Expenses. Non-interest expenses decreased $44,000, or 1. 0%, to $4. 3 million during the three months ended December 31, 2018 primarily. due to lower other real estate owned (“OREO”) expenses, which decreased $186,000 due to lower valuation allowances. on properties between the quarterly periods. Partially offsetting this decrease were higher compensation and employee benefit expenses,. which increased $86,000, or 3. 6%, and higher legal fees related to the collection and foreclosure of non-performing loans, which. increased $61,000, or 26. 5%. Income Tax Expense. The Company recorded tax expense of $279,000 on pre-tax income of $964,000 for the three months ended December 31, 2018, compared. to $564,000 on pre-tax income of $893,000 for the three months ended December 31, 2017. The lower income tax expense for the current. period resulted from the December 22, 2017 Tax Cuts and Jobs Act (the “Act”). The Act lowered the Company’s Federal. tax income tax rate from 34% to 21%. Included in the income tax expense for the three months ended December 31, 2017 was a $306,000. expense for a reduction in the Company’s net deferred tax assets resulting from the impact of the Tax Cuts and Jobs Act. The Company’s effective tax rate for the three months ended December 31, 2018 was 29. 0%, which reflected the lower 21% Federal. income tax rate as well as a newly enacted 2. 5% New Jersey State income tax surcharge effective October 1, 2018 for the Company. LIQUIDITY AND CAPITAL RESOURCES. Liquidity. The Company’s. liquidity is a measure of its ability to fund loans, pay withdrawals of deposits, and other cash outflows in an efficient, cost-effective. manner. The Company’s short-term sources of liquidity include maturity, repayment and sales of assets, excess cash and. cash equivalents, new deposits, other borrowings, and new advances from the Federal Home Loan Bank. There has been no material. adverse change during the three months ended December 31, 2018 in the ability of the Company and its subsidiaries to fund their. operations. At December 31, 2018,. the Company had commitments outstanding under letters of credit of $1. 9 million, commitments to originate loans of $9. 5 million,. and commitments to fund undisbursed balances of closed loans and unused lines of credit of $60. 5 million. There has been no. material change during the three months ended December 31, 2018 in any of the Company’s other contractual obligations or. commitments to make future payments. Capital Requirements. At December 31, 2018,. the Bank’s Tier 1 capital as a percentage of the Bank's total assets was 8. 38%, and total qualifying capital as a percentage. of risk-weighted assets was 12. 54%. 31. Item 3- Quantitative. and Qualitative</t>
  </si>
  <si>
    <t>MGYR</t>
  </si>
  <si>
    <t>Magyar Bancorp, Inc.</t>
  </si>
  <si>
    <t>13573</t>
  </si>
  <si>
    <t>1368275</t>
  </si>
  <si>
    <t>WESC</t>
  </si>
  <si>
    <t>W&amp;E Source Corp.</t>
  </si>
  <si>
    <t>1375063</t>
  </si>
  <si>
    <t>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quarterly report. Some of the information contained in this discussion. and analysis or set forth elsewhere in this quarterly report, including information with respect to our plans and strategy for. our business and related financing, includes forward-looking statements that involve risks and uncertainties. You should review. the “Risk Factors” section of our Annual Report on Form 10-K for the fiscal year ended June 30, 2018 for a discussion. of important factors that could cause actual results to differ materially from the results described in or implied by the forward-looking. statements contained in the following discussion and analysis. Forward-Looking Statements. This Quarterly Report on Form 10-Q includes. “forward-looking statements” within the meaning of Section 27A of the Securities Act of 1933, as amended, and. Section 21E of the Exchange Act. All statements other than statements of historical fact are forward-looking statements and. are subject to certain risks, trends and uncertainties that could cause actual results to differ materially from those projected. Among those risks, trends and uncertainties are the ability of Batchfire Resources Pty Ltd (“BFR”), Australian Future. Energy Pty Ltd (“AFE”), and Cape River Resources Pty Ltd (“CRR”) management to successfully grow and develop. their Australian assets and operations, including Callide, Pentland and the Gladstone Energy and Ammonia Project. the ability of. BFR to produce earnings and pay dividends. the ability of SES EnCoal Energy sp. z o. o. (“SEE”) management to successfully. grow and develop projects, assets and operations in Poland. our ability to raise additional capital. our indebtedness and the amount. of cash required to service our indebtedness. our ability to find a partner for our technology business. our ability to develop. and expand business of the TSEC Joint Venture in the joint venture territory. our ability to develop our business verticals, including. DRI steel, through our marketing arrangement with Midrex Technologies. our ability to successfully develop our licensing business. our ability to continue as a going concern. the ability of our project with Yima to produce earnings and pay dividends. the economic. conditions of countries where we are operating. events or circumstances which result in an impairment of our assets. our ability. to reduce operating costs. our ability to make distributions and repatriate earnings from our Chinese operations. our ability to. maintain our listing on the NASDAQ Stock Market. our ability to successfully commercialize our technology at a larger scale and. higher pressures. commodity prices, including in particular natural gas, crude oil, methanol and power. the availability and terms. of financing. our customers’ and/or our ability to obtain the necessary approvals and permits for future projects. our ability. to estimate the sufficiency of existing capital resources. the sufficiency of internal controls and procedures. and our results. of operations in countries outside of the U. S. , where we are continuing to pursue and develop projects. Although we believe that. in making such forward-looking statements our expectations are based upon reasonable assumptions, such statements may be influenced. by factors that could cause actual outcomes and results to be materially different from those projected by us. We cannot assure. you that the assumptions upon which these statements are based will prove to be correct.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including those. discussed under “Risk Factors,” “Management’s Discussion and Analysis of Financial Condition and Results. of Operations,” and elsewhere in this Form 10-Q. You should read these statements carefully because. they discuss our expectations about our future performance, contain projections of our future operating results or our future financial. condition, or state other “forward-looking” information. You should be aware that the occurrence of certain of the. events described in this Form 10-Q could substantially harm our business, results of operations and financial condition and that. upon the occurrence of any of these events, the trading price of our common stock could decline, and you could lose all or part. of your investment. We cannot guarantee any future results, levels. of activity, performance or achievements. Except as required by law, we undertake no obligation to update any of the forward-looking. statements in this Form 10-Q after the date hereof. Business Overview. Synthesis Energy Systems, Inc. (referred to. herein as “we”, “us”, and “our”), together with its wholly-owned and majority-owned controlled. subsidiaries is a global clean energy company that owns proprietary technology, SES Gasification Technology (“SGT”),. for the low-cost and environmentally responsible production of synthesis gas (referred to as “syngas”). Our focus has. been on commercializing our technology both in China and through the regional business platforms we have created with partners. in Australia, Australian Future Energy Pty Ltd (“AFE”), and in Poland, SES EnCoal Energy sp. z o. o (“SEE”). Over the past ten years, we have successfully. deployed our technology into five industrial scale projects in China. We invested in two of those industrial projects and have. licensed our technology into the remaining three. Today, four of these projects are operating and are successfully demonstrating. our technology. Our first project, the smaller scale Synthesis Energy Systems (Zao Zhang) New Gas Company Ltd (“ZZ”). commercial demonstration plant, operated for several years and also successfully demonstrated our technology and was retired in. 2015. Our partnership companies, AFE and SEE, are. developing energy and resource projects with what we believe to be the necessary commercial and financing structures to deliver. attractive financial results. We own approximately 38% of AFE and 50% of SEE. Through 2018, our business model has been to. create value in China and through AFE and SEE via three pathways. The first pathway has been through the generation of earnings. from the licensing of our proprietary technology and the sale of our proprietary equipment into syngas project developments. The. second pathway is through equity income earned from equity ownership in the projects that utilize our technology and the third. pathway is through achieving ownership positions in coal resources that can be linked to projects using our coal gasification technology. On February 8, 2019, DeLome Fair, President. and Chief Executive Officer, and principal financial officer of the Company, notified the Company of her intention to resign as. President and Chief Executive Officer, and as a director on the Board effective March 1, 2019. The Company also announced that. Robert Rigdon, Vice Chairman of the Board and the former Chief Executive Officer of the Company will succeed Ms. Fair as President. and Chief Executive Officer and principal financial officer. Ms. Fair’s employment agreement with the Company as of February. 2016 will also be terminated effective as such date. We operate our business from our headquarters. located in Houston, Texas and our offices in Shanghai, China. Additionally, our partnership companies, AFE and SEE have independent. operations in Brisbane, Australia and Warsaw, Poland respectively. Outlook. As of December 31, 2018, we had $3. 4 million. in cash and cash equivalents and a negative $3. 0 million of working capital. The negative working capital is primarily due to the. reclassification of the Senior Secured Debentures (the “Debentures”) from a noncurrent to a current liability in connection. with the technical default. In addition to the cash and cash equivalents, we have approximately another $0. 1 million in Chinese. bank acceptance notes, which are similar to certificates of deposit, and have maturity dates greater than 90 days but less than. one year. As of February 13, 2019, we had $2. 9 million. in cash and cash equivalents. In addition to the cash and cash equivalents, we have approximately another $0. 1 million in Chinese. bank acceptance notes, which are similar to certificates of deposit, and have maturity dates greater than 90 days but less than. one year. Of the $2. 9 million in cash and cash equivalents, $1. 6 million resides in the United States or easily accessed foreign. countries and approximately $1. 3 million resides in China. In the quarter ended December 31, 2018, we. undertook additional steps to reduce our overhead expenses through the termination of certain technology and administrative employees. and other reductions associated with office rental and professional fees. As part of our overall strategy, to the extent. possible, we intend to (i) support  AFE and SEE partnership companies in those endeavors to develop energy, chemicals and. resource projects where we would own an earned  or carried equity interest in the project. (ii) monitor support and facilitate. our minority ownership in BFR in order to realize the financial value through dividend income or other means. (iii) work to recover. cash and monetize our Yima Joint Venture and TSEC Joint Venture operations. and (iv) taking any additional steps to utilize our. existing cash reserves in the most financially productive mean possible. We are undertaking strategies to improve our. financial position and preserve our available cash to allow more time to realize the value we believe is in our assets, such as. Batchfire Resources Pty Ltd (“BFR”), the Pentland coal resource and AFE. These strategies include the evaluation of. a full range of financing, restructuring and strategic alternative options which may help us more fully realize the value in those. assets. In addition, we are undertaking further expense reductions which we expect to be realized over the remainder of calendar. year 2019 and we are undertaking necessary steps to transfer funds currently in our Chinese bank accounts to our U. S. based bank. accounts in order to improve our available working capital. We may also divest assets such as our Yima Joint Venture, our TSEC. Joint Venture and our technology. We believe that with the strategies above,. we can continue to operate for the next nine months while we continue to work to transfer our funds currently in China to the U. S. in the most efficient manner. Based on the uncertainty of our plans to improve our financial position, our historical negative. operating cash flows , our continued limited cash inflows and the potential uncertainties regarding transferring our funds from. China to the U. S. , there is substantial doubt about the Company’s ability to continue as a going concern as disclosed in. our prior periodic reports. We currently plan to use our available cash. for: (i) evaluation and implementing financing, divestitures and strategic restructuring options. (ii) paying the interest related. to the Debentures. and (iii) working capital for general corporate and administrative expenses. We currently have very limited financial and. human resources to fully implement our plans and due to employee resource reductions, we have limited technology delivery capabilities. We can make no assurances that AFE, SEE and our other business operations including any potential return from BFR will provide. us with sufficient and timely cash flows to continue our operations. As noted above, we are seeking to improve our financial position. and we may choose to raise additional capital through alternatives such as equity and debt financing, divesting certain assets. such as our interests in our Yima Joint Venture, TSEC, and our technology, and/or restructuring the Company. We cannot provide. any assurance that any of these alternatives will be available to us in the future on acceptable terms or at all. Any such alternative. could be dilutive to our existing stockholders and debtholders. If we cannot raise required funds on acceptable terms, we may further. substantially reduce our expenses and we may not be able to, among other things, (i) sustain our general and administrative expenses. (ii) fund certain obligations as they become due including license fees and other vendor payments. (iii) respond to unanticipated. capital requirements. or (iv) repay our indebtedness. In addition, we may be forced to seek relief to avoid or end insolvency through. other proceedings including bankruptcy. Results of Operations. Three Months Ended December 31, 2018 (“Current Quarter”). Compared to the Three Months Ended December 31, 2017 (“Comparable Quarter”). Revenue. There was no revenue for the. Current Quarter as compared to $77,000 for the Comparable Quarter. The Comparable Quarter revenue was primarily due to technical. consulting and engineering services provided to customers which included $52,000 provided to the related parties. Costs of sales expenses. Total costs. of sales expenses were zero for the Current Quarter as compared to $55,000 for the Comparable Quarter. Cost of sales of $55,000. for the Comparable Quarter was related to the costs of technical consulting and engineering services provided to the related parties. General and administrative expenses. General. and administrative expenses was $1. 8 million in the Current Quarter as compared with $1. 5 million for the Comparable Quarter. The. $0. 3 million increase was due primarily to the accrual of severance payments and the increased allowance for doubtful account receivables. Stock-based expense. Stock-based expense. was $0. 1 million for the Current Quarter as compared to $0. 3 million for the Comparable Quarter. The decrease of $0. 2 million was. due primarily to a decrease in the value and number of stock warrants issued during the Current Quarter as compared with the Comparable. Quarter. Depreciation and amortization. Depreciation. and amortization expense was $8,000 for the Current Quarter as compared with $9,000 for the Comparable Quarter, which primarily. relates to the amortization of our global patents. Equity in losses of joint ventures. The equity losses of joint ventures was $0. 1 million during the Current Quarter as compared to $0. 2 million equity losses for the. Comparable Quarter, which primarily relates to our 38% share of earnings in AFE. Gain on fair value adjustments of derivative. liabilities. The net gain on fair value adjustments of derivative liabilities was approximately $0. 7 million for the. Current Quarter as compared with approximately $0. 4 million for the Comparable Quarter. This resulted from the lower fair market. value for our warrants issued to the debentures investors and the placement agent as of December 31, 2018 versus the fair market. value as of September 30, 2018. The change in the derivative liability was primarily due to movements in the Company’s stock. price. Other changes in the assumptions related to the passage of time, interest rate fluctuations and stock market volatility. Other gain. Other gain was zero for. the Current Quarter as compared to $1. 7 million for the Comparable Quarter, which was primarily due to the transfer of shares related. to the restructure of the TSEC Joint Venture. Interest expense. Interest expense was. $0. 3 million for the Current Quarter as compared to $0. 2 million for the Comparable Quarter, which was primarily due to the interest. paid to the Debenture investors and the amortization of debt discount and issuance cost for the Debentures issued in October 2017. Foreign currency gain. Foreign currency. gain was approximately $31,000 for the Current Quarter as compared with a gain of $46,000 for the Comparable Quarter. The foreign. currency gain of both quarters were the result of appreciation of the Chinese Renminbi yuan (“RMB”) to the U. S. dollar. during the Current Quarter and Comparable Quarter. Six Months Ended December 31, 2018 (“Current Period”). Compared to the Six Months Ended December 31, 2017 (“Comparable Period”). Revenue. There was no revenue for the. Current Period as compared to $0. 3 million for the Comparable Period, which was primarily due to technical consulting and engineering. services provided to related parties. Costs of sales and operating expenses. Total costs of sales and plant operating expenses was zero for the Current Period as compared to $0. 1 million for the Comparable. Period, which was primarily due to the costs of technical consulting and engineering services provided to related parties. General and administrative expenses. General. and administrative expenses was $3. 3 million in the Current Period compared with $2. 9 million for the Comparable Period. The $0. 4. million increase was due primarily to the accrual of severance payments and the increased allowance for doubtful account receivables. Stock-based expense. Stock-based expense. was $0. 3 million for the Current Period as compared to $0. 6 million for the Comparable Period. The decrease of $0. 3 million was. due primarily to a decrease in the value and number of stock warrants issued during the Current Period as compared with the Comparable. Period. Depreciation and amortization. Depreciation. and amortization expense for was $19,000 for the Current Period compared with $18,000 for the Comparable Period, which primarily. related to the amortization of our global patents. Equity in losses of joint ventures. The equity losses of joint ventures was $24,000 during the Current Period as compared to $0. 3 million equity losses for the Comparable. Period, which primarily relates to our 38% share of earnings in AFE. Gain on fair value adjustments of derivative. liabilities. The net gain on fair value adjustments of derivative liabilities was approximately $1. 5 million for the Current. Period compared with $0. 4 million for the Comparable Period, which resulted from the lower fair market value for our warrants issued. to the debentures investors and placement agent as of December 31, 2018 versus the fair market value as of June 30, 2018. The change. in the derivative liability was primarily due to movements in the Company’s stock price. Other changes in the assumptions. related to the passage of time, interest rate fluctuations and stock market volatility. Other gain. Other gain was zero for. the Current Period as compared to $1. 7 million for the Comparable Period, which was primarily due to the transfer of shares related. to the restructure of the Tianwo-SES Joint Venture. Interest expenses. Interest expense. was $0. 7 million for the Current Period as compared to $0. 2 million for the Comparable Period, which was primarily due to the interest. paid to the Debenture investors and the amortization of debt discount and issuance cost for the Debentures issued in October 2017. Foreign currency gain / loss. Foreign. currency loss was $91,000 for the Current Period as compared a foreign currency gain of $107,000 for the Comparable Period. The. $91,000 foreign currency loss for the Current Period primarily resulted from the 3. 7% depreciation of the RMB relative to the USD. from June to December 2018 as compared to an appreciation of the RMB relative to the USD of 3. 5% from June to December 2017. Liquidity and Capital Resources. As of December 31, 2018, we had $3. 4 million. in cash and cash equivalents and a negative $3. 0 million of working capital. The negative working capital is primarily due to the. reclassification of the Debentures from a noncurrent to a current liability in connection with the technical default. In addition. to the cash and cash equivalents, we have approximately another $0. 1 million in Chinese bank acceptance notes, which are similar. to certificates of deposit, and have maturity dates greater than 90 days but less than one year. As of February 13, 2019, we had $2. 9 million. in cash and cash equivalents. In addition to the cash and cash equivalents, we have approximately another $0. 1 million in Chinese. bank acceptance notes, which are similar to certificates of deposits, and have maturity dates greater than 90 days but less than. one year. Of the $2. 9 million in cash and cash equivalents, $1. 6 million resides in the United States or easily accessed foreign. countries and approximately $1. 3 million resides in China. On October 24, 2017, we entered into a securities. purchase agreement (the “Purchase Agreement”) with certain accredited investors (the “Purchasers”) for. the purchase of $8. 0 in principal amount of Senior Secured Debentures (the “Debentures”). The Debentures have a term. of 5 years with an interest rate of 11% that adjusts to 18% per annum in the event the Company defaults on an interest payment. The Debentures require that dividends received from BFR are used to pay down the principal amounts of outstanding Debentures. Additionally,. we issued warrants to purchase 1,000,000 shares of Common Stock at $4. 00 per common share. The net offering proceeds to us from. the sale of the Debentures and warrants, after deducting the placement agent’s fee and associated costs and expenses, was. approximately $7. 4 million, not including the proceeds, if any, from the exercise of the warrants issued in this the offering. The Purchase Agreement and the Debentures contain certain customary representations, warranties and covenants. There are no financial. metric covenants related to the Debentures. The transaction was approved by a special committee of our board of directors due to. the fact that certain board members were Purchasers. Interest on the outstanding balance of Debentures is payable quarterly commenced. on January 2, 2018. All unpaid principal and interests on the Debentures will be due on October 23, 2022. On November 5, 2018, a default occurred related. to the Purchase Agreement and the Debentures due to the Company failing to file its Annual Report on Form 10-K. If the default. is not waived by the holders of the Debentures, the holders may have the option to accelerate the principal and interest outstanding. and other mandatory charges on the Debentures. The default has not been waived at the time of filing this Quarterly Report on Form. 10-Q and accordingly, we have reclassified the Debenture liabilities from noncurrent liabilities to current liabilities. The following summarizes the sources and uses. of cash during the Current Period:. Current Projects. Australian Future Energy Pty Ltd. In 2014, we established AFE together with an. Australian company, Ambre Investments PTY Limited (“Ambre”). AFE is an independently managed Australian business platform. established for the purpose of building a large-scale, vertically integrated business in Australia based on developing, building. and owning equity interests in financially attractive and environmentally responsible projects that produce low-cost syngas as. a competitive alternative to expensive local natural gas and LNG. On May 10, 2017, we entered into a project. technology license agreement with AFE in connection with a project being developed by AFE in Queensland Australia. AFE intends. to form a subsidiary project company and assign the project technology license agreement to that company which will assume all. of the obligations of AFE thereunder. Pursuant to the project technology license agreement, we granted a non-exclusive license. to use our technology at the project to manufacture syngas and to use the technology in the design of the facility. In consideration,. the project technology license agreement calls for a license fee to be finalized based on the designed plant capacity and a separate. fee of $2. 0 million for the delivery of a process design package. The license agreement calls for license fees to be paid as project. milestones are reached throughout the planning, construction and first five years of plant operations. The success and timing of. the project being developed by AFE will affect if and/or when we will be able to receive all of the payments related to this technology. license agreement. However, there can be no assurance that AFE will be successful in developing this or any other project or that. we will be able to deliver the technology for the project. In August 2017, AFE completed the acquisition. of a mine development lease related to the 266-million ton coal resource near Pentland, Queensland through AFE’s wholly owned. subsidiary, Great Northern Energy Pty Ltd (“GNE”). In September 2018, AFE’s Gladstone Energy. and Ammonia Project (“GEAP”) was formally announced in Queensland Parliament by Minister for State Development, Manufacturing,. Innovation and Planning, Mr. Cameron Dick and was declared by the Queensland Co-Ordinator General as a Co-Ordinated Project. A. coordinated project approach also means that all the potential impacts and benefits of the project are considered in an integrated. and comprehensive manner and the Coordinator-General’s decision to declare this project a Coordinated Project is expected. to help streamline approvals and fast-track delivery of the project. The project will be located in the State Development. Area in Gladstone, Queensland and is planned to process 1. 5 million mtpa of low-quality coal using SGT, to produce up to 330,000. mtpa of ammonia product, and up to 8 petajoules of pipeline quality gas for the east coast domestic gas market. In addition, the. proposed project will generate approximately 90 MW of electrical power, with approximately 25 MW of this being available for export. to the local domestic grid. The ammonia and gas produced is to be used by major industrial users, including those focusing on agriculture,. the mining industry and advanced manufacturing. The project is estimated by AFE to commence construction by mid-2020, with the. first ammonia production proposed in mid-2022. In July 2018, we entered into a loan agreement. (the “Loan Agreement”) with AFE to provide short-term funding in order to enable AFE to continue to progress its project. related initiatives for the betterment of AFE shareholders and the successful promotion of their projects in the amount of 350,000. Australian Dollars, approximately $260,000. The Loan Agreement had a term of three months, subject to certain events, and an interest. rate of 6%. AFE repaid the outstanding principal amount under the Loan Agreement plus interest in August 2018. For our ownership interest in AFE, we have. been contributing cash and engineering support for AFE’s business development while Ambre contributed cash and services. Additional ownership in AFE has been granted to the AFE management team and staff individuals providing services to AFE. In August. 2017 and March 2018, we elected to make additional contributions of $0. 47 million and $0. 16 million respectively to assist AFE. with developing its business in Australia. We account for our investment in AFE under. the equity method. Our ownership interest of approximately 38% makes us the second largest shareholder. We also maintain a seat. on the board of directors, which allows us to have significant influence on the operations and financial decisions, but not control,. of the company. Our carrying value of our AFE investment as of December 31, 2018 and June 30, 2018 were both zero. Batchfire Resources Pty Ltd. As a result of AFE’s early stage business. development efforts associated with the Callide coal mine in Central Queensland, Australia, AFE created BFR. BFR was a spin-off. company for which ownership interest was distributed to the existing shareholders of AFE and to the new BFR management team in. December 2015. BFR is registered in Australia and was formed for the purpose of purchasing the Callide thermal coal mine from Anglo-American. plc (“Anglo-American”). The Callide mine is one of the largest thermal coal mines in Australia and has been in operation. for more than 20 years. As reported by BFR at the time of the acquisition, Callide has approximately 230 million metric tons of. recoverable reserves and an additional 850 million metric tons of proven resources. In October 2016, BFR stated that it had received. investment support for the acquisition from Singapore-based Lindenfels Pte, Ltd, a subsidiary of commodity traders Avra Commodities,. and as a result the acquisition of the Callide thermal coal mine from Anglo-American was completed in October 2016. Since then,. BFR has been implementing its plan at Callide intended to lower the per unit mining costs and deliver profitable financial results. In January 2018, the Minister of Natural Resources,. Mines and Energy approved BFR’s mining lease application through to 2043 for Callide coal mine’s Boundary Hill South. Project. The Callide mining tenure extends across 180 square kilometers and contains an estimated coal resource of up to 1. 7 billion. metric tons and saleable coal production averages 10 million metric tons per year. BFR is implementing its mining plan at Callide. intended to lower the per unit mining costs and deliver profitable financial results. We account for our investment in BFR under. the cost method. Our limited ownership interest in BFR was approximately 11% and we do not have significant influence over the. operation or financial decisions made by the company. At the time of the spin-off, the carrying amount of our investment in AFE. was reduced to zero through equity losses. As such, the value of the investment in BFR post spin-off was also zero. As of December. 31, 2018, our ownership interest in BFR was approximately 11% and the carrying value of our investment in BFR as of both December. 31, 2018 and June 30, 2018 was zero. Townsville Metals Infrastructure Pty Ltd. In August 2018, AFE formed a separate unrelated. company, Townsville Metals Infrastructure Pty Ltd (“TMI”) for the purpose of completing the development of the required. infrastructure such as rail and port modifications related to the transport of mined products including coal from the Pentland. resource to the Townsville port. Ownership in TMI was distributed proportionately to the shareholders of AFE. Our ownership in. TMI is approximately 38% upon the formation of TMI through our ownership interest in AFE. We account for our investment in TMI under. the equity method. Our ownership interest of approximately 38% makes us the second largest shareholder. We may appoint one board. director for each 15% ownership interest we hold in TMI which allows us to have significant influence on the operations and financial. decisions, but not control, of the company. Our carrying value of our TMI investment as of December 31, 2018 was zero. Cape River Resources Pty Ltd. In October 2018, AFE formed a separate unrelated. company, Cape River Resources Pty Ltd (“CRR”) for the purpose of developing the Pentland resource into an operating. thermal coal mine. Ownership in CRR was distributed proportionately to the shareholders of AFE with additional shares issued to. the management team. Our ownership in CRR is approximately 38% upon the formation of CRR through our ownership interest in AFE. GNE sold its 100% ownership interest in the Pentland Coal Mine to CRR. CRR is currently finalizing the preparation of its Initial. Advice Statement of the Pentland Coal Mine project to the Queensland Government for the development of the project for an initial. 6. 0 million metric tons per annum (“mtpa”) run of mine (“ROM”) coal operation, with allowance for expansion. of the project for up to 9. 0 million mtpa ROM coal operation. In its first phase of operation, 4. 5 million mtpa of coal is planned. for export to Asian markets with the balance of 1. 5 million mtpa for feedstock to a future proposed coal gasification project. It is anticipated by CRR, based on current planning, for the project to be operational in 2022. CRR has indicated that a drilling. program is planned to commence in late 2018 to expand the size and overall quality and understanding of the Pentland resource. We account fo</t>
  </si>
  <si>
    <t>1375348</t>
  </si>
  <si>
    <t>GLNS</t>
  </si>
  <si>
    <t>Golden Star Resource Corp.</t>
  </si>
  <si>
    <t>1385799</t>
  </si>
  <si>
    <t>Management's DISCUSSION AND ANALYSIS OF FINANCIAL CONDITION AND RESULTS OF OPERATIONS. This. section of the report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which apply only as of the date of this annual report. These forward-looking statements are. subject to certain risks and uncertainties that could cause actual results to differ materially from historical results or our. predictions. Overview. The. following discussion is an overview of the important factors that management focuses on in evaluating our businesses, financial. condition and operating performance and should be read in conjunction with the financial statements included in this Annual Report. on Form 10-K. This discussion contains forward-looking statements that involve risks and uncertainties. Actual results could differ. materially from those anticipated in these forward looking statements as a result of any number of factors, including those set. forth in this Annual Report on Form 10-K, and elsewhere in our other public filings. Factors that may cause actual results, our. performance or achievements, or industry results to differ materially from those contemplated by such forward-looking statements. include without limitation:. The. Company is subject to a number of risks similar to other companies in the medical device industry. These risks include rapid technological. change, uncertainty of market acceptance of our products, uncertainty of regulatory approval, competition from substitute products. from larger companies, the need to obtain additional financing, compliance with government regulations, protection of proprietary. technology, product liability, and the dependence on key individuals. All. written and oral forward-looking statements made in connection with this Form 10-K that are attributable to us or persons acting. on our behalf are expressly qualified in their entirety by these cautionary statements. Given the uncertainties that surround. such statements, you are cautioned not to place undue reliance on such forward-looking statements. Our. Business. We. are engaged in the business of designing, developing, manufacturing and marketing of biomaterial internal fixation devices. We. hold one medical device permit from the China Food and Drug Administration (“CFDA”) for our product - polymer orthopaedic. internal fixation screws and two patents issued by the State Intellectual Property Office of the P. R. C. (“SIPO”). Our polyamide materials, their uses and manufacturing processes are protected by Patent No. ZL971190739. A new patent, No. ZL201410647464. 1. titled “Bone Fracture Plate Made of High Polymer Materials” was granted to us in January 2018. Our polyamide materials. are used in producing screws, binding wires, rods and related products. These products are used in a variety of applications including. orthopedic trauma, sports related medical treatment, or cartilage injuries, and reconstructive dental procedures. At this time,. our company is the sole patent holder and market permit holder of PA technologies in China, as well as the only company currently. engaged in clinical trials, manufacturing and marketing for PA orthopaedic internal fixation devices in the PRC. Our products. are made of a very unique material called PA6-P(MMA-CO-NVP)-HA (“PA”). Our PA products, such as screws, binding wires,. rods, suture anchors and rib-pins consist of enhanced fibers and high molecular polymers which are designed to facilitate quick. healing of complex fractures in many areas of the human skeletal system. Our. products offer a number of significant advantages over existing metal implants and the first generation of degradable implants. (i. e. PLLA) for patients, surgeons and other customers including:. Our. products are designed to replace the traditional internal fixation device made of stainless steel and titanium and overcome the. limitations of previous generations of products such as PLA and PLLA. Our laboratory statistics show that our PA products have. a higher mechanical strength, last longer in degradation ratio and are more evenly absorbed form outer layer inwards as compared. with similar materials such as PLA and PLLA. Thus PA allows increased restoration time for bone healing and re-growth. The Company’s. polymer orthopaedic internal fixation screws received approval from the China Food and Drug Administration (“CFDA”). in April 2018. CFDA. Application Process and Approval for Polymer Screws. The. Company first submitted its application for PA Screws to the CFDA in 2008. The application has been withheld by the CFDA pending. additional clinical trial cases. This is due to the amended CFDA regulations, which unlike previous regulations require the applicant. to specify the position on the body where the clinical trial is carried out. Our amended CFDA application has specified the ankle. fracture as the body part of our clinical trial. This is because bones around this part carry most of the body weight. Due. to the uniqueness of our material, there were no established CFDA Product Standards that we could follow during our application. process for our PA Screws. To establish our own Product Standards, the Company had been carrying out extra tests. The Company. submitted its Product Standards and supplementary reports to the CFDA in 2014. In December 2016, the Company received a notice. from the CFDA requesting supplementary report as part of the review process. The Company completed the supplementary report and. submitted it to the CFDA in June 2017. In. April 2018, the Company’s application for its PA Screws was approved by the CFDA in China (Medical Device Certification. Number: 20183460133). Clinical. Trials on Other Products. The. Company has completed a total of 83 successful clinical human trial cases, including 71 cases on ankle fractures and 57 successful. PA Binding Wire trial cases. We have been conducting human trials at the 6 state level hospitals recognized by CFDA for clinical. trials in different cities throughout China. including Nanchang, Changsha, Luoyang, Nanning and Tianjin. The cities and provinces. where our clinical trial hospitals are based will be the initial target regions on our marketing plan. These regions are both. densely populated and have experienced high or above medium economic growth. The clinical trials for the Company’s PA Screws. have been completed with 100 percent success rate. Having gained CFDA approval for PA Screws, the Company is planning to start. clinical trials on series of orthopaedic products the Company has developed using the same unique biomaterial. Government. Regulation. Medical. implant devices/products manufactured or marketed by the Company in China are subject to extensive regulations by the CFDA. Pursuant. to the related laws and acts, as amended, and the regulations promulgated there under (the “CFDA Regulations”), the. CFDA regulates the clinical testing, manufacture, labeling, distribution and promotion of medical devices. The CFDA also has the. authority to request repair, replacement, or refund of the cost of any device manufactured or distributed by the Company. Under. the CFDA Regulations, medical devices are classified into three classes (class I, II or III), the basis of the controls deemed. necessary by the CFDA to reasonably assure their safety and efficacy. Under the CFDA’s regulations, class I devices are. subject to general controls (for example, labeling and adherence to Good Manufacturing Practices (“GMP”) requirements). and class II devices are subject to general and special controls. Generally, class III devices are those which must receive premarket. approval by the CFDA to ensure their safety and efficacy (for example, life-sustaining, life-supporting and certain implantable. devices, or new devices which have not been found substantially equivalent to legally marketed class I or class II devices). The. Company is classified as a manufacturer of class III medical devices. Current CFDA enforcement policy prohibits the marketing. of approved medical devices for unapproved uses. Before. a new device can be introduced into the market in China, the manufacturer generally must obtain CFDA marketing clearance through. clinical trials. Since the Company is classified as a manufacturer of Class III medical devices, the Company must carry out all. clinical trials in pre-selected CFDA approved hospitals. Manufacturers. of medical devices for marketing in China are required to adhere to GMP requirements. Enforcement of GMP requirements has increased. significantly in the last several years and the CFDA has publicly stated that compliance will be more strictly scrutinized. From. time to time the CFDA has made changes to the GMP and other requirements that increase the cost of compliance. Changes in existing. laws or requirements or adoption of new laws or requirements could have a material adverse effect on the Company’s business,. financial condition and results of operations. There can be no assurance that the Company will not incur significant costs to. comply with applicable laws and requirements in the future or that applicable laws and requirements will not have a material adverse. effect upon the Company’s business, financial condition and results of operations. Regulations. regarding the development, manufacturing and sale of the Company’s products are subject to change. The Company cannot predict. the impact, if any, that such changes might have on its business, financial condition and results of operations. Results. of Operations. The. “Results of Operations” discussed in this section merely reflect the information and results of Masterise and Shenzhen. Changhua for the years ended October 31, 2018 and 2017. Revenues. The. Company is in its development stage and does not have any revenue. The management team is continuously looking for fundraising. possibilities for product improvement, machinery upgrades, facility expansions, continuous research and development, and sales. and marketing preparation. Our. facility is located in Shenzhen, China, which is built to meet the GMP standards. Our facility covers about 865 square meters,. which includes the combined facilities of offices, laboratories, and workshops. There is one production line for the PA Screw. and another production line for the PA Binding Wire. The annual production capabilities of each production line are 100,000 pieces. for PA Screw, and 240,000 packs for the PA Binding Wires. Both production lines, at their maximum production capacities are capable. of generating approximately $30,000,000 in annual revenue. Estimate current production lines in full capacity. The. Company will market its products through a hybrid sales force comprised of a managed network of independent regional distributors/sales. agents (80%) and direct sales representatives (20%) in China. There. are two ways the company will generate revenue, 1) through our nationwide and regional distributors and 2) through our direct. sales channels. Funding. Needs. The. Company estimates that it will need to raise minimum $900,000 over the next 12 months to bring its current products to market,. and begin earning revenues. This amount may increase if we decide to start clinical trials on new products. Once we start to market. our PA Screw, our revenue will cover our expenditures. Otherwise, we will continue to rely on external investments and shareholder’s. loans to meet our cash needs. While the Company has no outside sources of funding, the Company’s shareholders have committed. to advance the Company funds as needed. There is a Letter of Continuing Financial Support signed between the Company and one of. its major shareholders, Titan Technology Development Ltd. China’s. Marketing Analysis and Sales Strategy. We. have established long term relationships with many hospitals and national distributors in China. Ms. Hui Wang, the Company’s. CEO, has over 25 years’ sales experience in medical distribution. She will be in charge of our sales programs. Professor. LIU, Shangli, our chief medical advisor for Greater China, is one of the highest ranked orthopedic doctors in China as well as. being highly renowned in the rest of the world. He will assist the Company in nationwide product promotion and joint projects. with associated academic institutions and medical schools. During. product development and clinical trial stages we developed close relationships with many major national hospitals. We expect these. relationships to boost our revenue generation following CFDA final approval. In order to better serve our customers, including. hospitals, distributors, patients and the general public, the Company will set up Regional Service Offices to provide technical. support, product information, and customer aid service. China’s. market for PA devices depends on 3 major conditions:. -. Patients. -. Advanced technology level. -. Performance and price of the materials. The. demand for internal fixation medical devices has rapidly increased during the last decade. According to China Health Care Year. Book 2013, the total revenue of Chinese orthopaedic hospitals in 2013 was US$1. 28 billion with over 11. 5 million patients. From. 2009 to 2013, the market size of China’s orthopaedic devices has grown from US$1. 1 billion to US$1. 92 billion, and it is. estimated to reach US$4 billion in 2020. China has overtaken Japan as the second largest market in the world. The Chinese market. size for trauma treatment implant devices such as our PA Screw and PA Wire was US$1. 88 billion in 2013 and US$2. 12 billion in. 2014 with a growth rate of 12. 7%, it is estimated to grow to US$3. 02 billion in 2017 and reach US$3. 17 billion in 2018 with a. growth rate of 11. 6%. (Source: Shenwan Hongyuan Securities research report). China. has gradually entered the Old Age Society. It is expected that there will be 245 million people over 60 years of age by 2020,. and, according to the survey of 50 years old, the incidence of osteoporosis is as high as 60%, accompanied by osteoporosis, fracture,. bone necrosis, disability and other diseases, resulting in continued high demand of orthopaedic implant medical devices. (Source:. The UN. Shenwan Hongyuan Securities research report). Other. factors such as new and improved medical technology will continue to rapidly grow throughout hospitals in China, and material. optimization and product pricing is expected to directly stimulate double digits market growth rate in the near future in China. The. Company has advantages and more opportunities over others competitors due to:. -. No other similar patent registrations in China. -. We are the only company received market approval and permitted to perform PA clinical trials by the CFDA to the best of our knowledge. -. We have a timing advantage over other companies in China, which would have to go through the preclinical testing for the CFDA. permit on clinical trials. -. Under new regulations by the CFDA, it will take at least 5-10 years for clinical trials of new materials. -. Our patented material will enables us to rapidly diversify our product line according to market trend and demand. Number. of Hospitals at the end of November 2018 Statistic and Census report by the National Health Commission of the People’s Republic. of China. Statistic and Census report by National Health Commission of the People’s Republic of China. (November 2018). In. general, technological advancements and the marketing potential within Asia are the biggest factors in driving significant growth. within the global orthopedic devices market. Another major factor that positively influences this market is the growing number. of aging baby boomers with active lifestyles. This sector represents a large portion of the total population. Distribution. Model. Dealer/Distributor. System:. We. collaborate with dealers to sell and distribute our products to various hospitals and reach the consumers, i. e. bone fracture. victims. The company will assist dealers to promote products to famous orthopaedic hospitals. By. utilizing a distributor, ABMT will further benefit from promotional activities by having a second party help with common objectives,. and at the same time, increase our sales audience through their contacts. Currently,. we have established contacts with various national and district distributors, every distributor covers a minimum of 50 hospitals. so our total coverage is 6,000 hospitals. We will provide ongoing after-sales service, technical supports and conventional meetings,. etc. , to help our distributors better promote our products. Direct. Hospital Sales (DHS):. Our. Direct Hospital Sales (DHS) regions will include Guangdong, Jiangsu, Zhejiang, Xinjiang, Shanghai and Beijing at the beginning. We have already established close relationships with the 7 state-level hospitals where our clinical tests have been conducted. at. These hospitals are located in one of the fastest growing areas of China, healthcare coverage for 20% of the Chinese population. These 7 State level hospitals are:. Apart. from assisting in our sales. These 7 hospitals will also be assisting ABMT in future clinical applications and trials. In. addition, we will receive up-to-date information directly from physicians to develop new products better suited for current patient. needs and hence, speed up product commercialization. Research. and Development. Research. and development costs related to both present and future products are expensed as incurred. Total expenditure on research and. development charged to general and administrative expenses for the years ended October 31, 2018 and 2017 was $56,512 and $48,053. We. expect research and development expenses to grow as we continue to invest in basic research, clinical trials, product development. and in our intellectual property. Finance. Costs. As. of October 31, 2018 and 2017, the Company owed $718,808 and $582,795 respectively to a stockholder – Titan Technology Development. Limited, which is unsecured and repayable on demand. Interest is charged at 7% per annum on the amount owed. As. of October 31, 2018 and 2017, the Company owed $1,715,840 and $1,710,759 to Chi Fung Yu, $2,344,849 and $1,800,541 to Tie Jun. Chen, $36,040 and $35,782 to Que Feng, $228,842 and $220,098 to Shenzhen Hygeian Medical Device Company, Limited. , which. are unsecured and repayable on demand. Interest is charged at 7% per annum on the amount owed. Total. interest expenses on advances from a stockholder accrued for the year ended October 31, 2018 and October 31, 2017 are $42,884. and $37,379 for Titan Technology Development Limited. Total. interest expenses on advances from following related parties accrued for the year ended October 31, 2018 and October 31, 2017. are $98,431 and $93,951 for Chi Fung Yu. $128,680 and $97,045 for Tie Jun Chen. $2,133 and $2,059 for Que Feng. $14,628. and $11,710 for Shenzhen Hygeian Medical Device Company. As. of October 31, 2018 and October 31, 2017, the Company owed the following amounts respectively to three directors for advances. made - $252,377 and $298,818 to Wang Hui. $20,930 and $22,602 to Chi Ming Yu. $567 and $0 to Kai Gui. These advances were made. on an unsecured basis, repayable on demand and interest free. Imputed. interest charged at 5% per annum on the amounts owed to the directors for the year ended October 31, 2018 and 2017 respectively. is $13,815 and $15,623 for Wang Hui. $0 and $0 for Chi Ming Yu and Kai Gui. Income. Tax. ABMT was incorporated in the United States. and has incurred net operating loss for income tax purposes for 2018 and 2017. ABMT has net operating loss carry forwards for. income taxes amounting to approximately $2,082,118 and $1,915,159 as of October 31, 2018 and 2017 respectively which may. be available to reduce future years’ taxable income. These carry forwards, will expire, if not utilized, commencing in 2029. Management believes that the realization of the benefits from these losses appears uncertain due to the Company’s limited. operating history and continuing losses. Accordingly, a full, deferred tax asset valuation allowance has been provided and no. deferred tax asset valuation allowance has been provided and no deferred tax asset benefit has been recorded. The valuation allowance. at October 31, 2018 and 2017 was $707,920 and $651,154 respectively. The net change in the valuation allowance for. 2018 was an increase of $56,766. Masterise. was incorporated in the BVI and under current law of the BVI, is not subject to tax on income. Shenzhen. Changhua was incorporated in the PRC and is subject to PRC income tax which is computed according to the relevant laws and regulations. in the PRC. The income tax rate has been 25%. No income tax expense has been provided by Shenzhen Changhua as it is waiting for. CFDA approval and it has incurred losses. Net. Loss. As reflected in the accompanying audited consolidated. financial statements, the Company has an accumulated deficit of $8,632,618 at October 31, 2018 that includes a net loss. of $953,320 for the year ended October 31, 2018. We therefore do not have any revenue from inception to October 31, 2018. but have to incur operating expenses for the upkeep of the Company and the clinical trials. Liquidity. and Capital Resources. We had a working capital deficit of $5,721,907. at October 31, 2018 compared to a working capital deficit of $5,055,542 as of October 31, 2017. Our working capital deficit. increased as a result of the fact that we are in clinical trial phase, the company has put all resources to complete the clinical. trials. We do not have a CFDA permit to produce, market or sell in China. We had no revenues during the year and that our sole. source of financing came in the form of a loan from our related parties and stockholders. Cash. Flows. Net. Cash Used in Operating Activities. Net cash used in operating activities was. $832,421 in the year ended October 31, 2018. This amount was attributable primarily to the net loss after adjustment for. non-cash items, such as depreciation and imputed interest on advances from directors. Net. Cash Used in Investing Activities. We. recorded $64,405 net cash used in investing activities in the year ended October 31, 2018. This amount reflected purchases of. property and equipment, primarily for research and development to our facilities. Net. Cash Provided by Financing Activities. Net. cash provided by financing activities in the year ended October 31, 2018 was $889,901, which represented advances from related. parties. Operating. Capital and Capital Expenditure Requirements. Our. ability to continue as a going concern and support the commercialization of current products is dependent upon our ability to. obtain additional financing in the near term. We anticipate that such funding will be in the form of equity financing from sales. of our common stock. However, there is no assurance that we will be able to raise sufficient funding from the sale of our common. stock to fund our business plan should we decide to proceed. We anticipate continuing to rely on advances from our related parties. and stockholders in order to continue to fund our business operations. We. believe that our existing cash, cash equivalents at October 31, 2018, will be insufficient to meet our cash needs. The management. is actively pursuing additional funding and strategic partners, which will enable the Company to implement our business plan,. business strategy, to continue research and development, manufacturing and marketing our products, clinical trials or further. development that may arise. Going. Concern. As reflected in the accompanying consolidated. financial statements, the Company has an accumulated deficit of $8,632,618 as of October 31, 2018 that includes a net loss. of $953,320 for the year ended October 31, 2018. The Company’s total current liabilities exceed its total current. assets by $5,721,907 and the Company used cash in operations of $832,421. These. factors raise substantial doubt about our ability to continue as a going concern. In view of the matters described above, recoverability. of a major portion of the recorded asset amounts shown in the accompanying balance sheet is dependent upon continued operations. of the Company, which in turn is dependent up the Company’s ability to raise additional capital, obtain financing and succeed. in its future operations. The financial statements do not include any adjustments relating to the recoverability and classification. of recorded asset amounts or amounts and classification of liabilities that might be necessary should the Company be unable to. continue as a going concern. Management. has taken steps to revise its operating and financial requirements, which it believes are sufficient to provide the Company with. the ability to continue as a going concern. The Company is now pursuing additional funding and potential merger or acquisition. candidates, which would enhance stockholders’ investment. Management believes that the above actions will allow the Company. to continue operations through the next fiscal year. As. of October 31, 2018, loans from the Company’s stockholder, two directors, three related parties and a non-related third. party totaling $5,312,246 were provided to us for use as working capital. Management believes that such financing will allow us. to continue operations through the next fiscal year. The Company is also actively pursuing a number of private placements funding. which would ensure continued operation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our investors. CRITICAL. ACCOUNTING POLICIES. The. preparation of our financial statements requires us to make estimates and judgments that affect the reported amounts of assets,. liabilities, revenues and expenses, and related disclosure of contingent assets and liabilities. On an ongoing basis, we evaluate. our estimates, including but not limited to those related to income taxes and impairment of long-lived assets. We base our estimates. on historical experience and on various other assumptions and factors that are believed to be reasonable under the circumstances,. the results of which form the basis for making judgments about the carrying values of assets and liabilities that are not readily. apparent from other sources. Based on our ongoing review, we plan to adjust to our judgments and estimates where facts and circumstances. dictate. Actual results could differ from our estimates. We. believe the following critical accounting policies are important to the portrayal of our financial condition and results and require. our management’s most difficult, subjective or complex judgments, often because of the need to make estimates about the. effect of matters that are inherently uncertain. Property. and equipment are stated at cost, less accumulated depreciation. Expenditures for additions, major renewals and betterments are. capitalized and expenditures for maintenance and repairs are charged to expense as incurred. Depreciation. is provided on a straight-line basis, less estimated residual value over the assets estimated useful lives. The estimated useful. lives of the assets are 5 years. In. accordance with FASB Codification Topic 360 (ASC Topic 360), “Accounting for the impairment or disposal of Long-Lived Assets”,. long-lived assets and certain identifiable intangible assets held and used by the Company are reviewed for impairment whenever. events or changes in circumstances indicate that the carrying amount of an asset may not be recoverable. For purposes of evaluating. the recoverability of long-lived assets, the recoverability test is performed using undiscounted net cash flows related to the. long-lived assets. The Company reviews long-lived assets to determine that carrying values are not impaired. Long-lived. assets, such as property, plant and equipment are reviewed for impairment whenever events or changes in circumstances indicate. that the book value of the asset may not be recoverable. Impairment of the carrying value of long-lived assets would be indicated. if the best estimate of future undiscounted cash flows expected to be generated by the asset grouping is less than its carrying. value. If an impairment is indicated, any loss is measured as the difference between estimated fair value and carrying value and. is recognized in operating income. For the year ended October 31, 2018 and 2017, the company has not recognized any impairment. charges. FASB. Codification Topic 825(ASC Topic 825), “Disclosure About Fair Value of Financial Instruments,” requires certain disclosures. regarding the fair value of financial instruments. The carrying amounts of other receivables and prepaid expenses, other payables. and accrued expenses, due to a stockholder, directors and related parties approximate their fair values because of the short-term. nature of the instruments. The management of the Company is of the opinion that the Company is not exposed to significant interest. or credit risks arising from these financial statements. Government. grants are recognized when there is reasonable assurance that the Company complies with any conditions attached to them and the. grants will be received. The. Company accounts for income taxes under the FASB Codification Topic 740-10-25 (“ASC 740-10-25”). Under ASC 740-10-25,.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ASC 740-10-25, the effect on deferred tax assets and liabilities of a change in tax. rates is recognized as income in the period included the enactment date. Research. and development costs related to both present and future products are expensed as incurred. The. financial statements of the Company’s subsidiary denominated in currencies other than US $ are translated into US $ using. the closing rate method. The balance sheet items are translated into US $ using the exchange rates at the respective balance sheet. dates. The capital and various reserves are translated at historical exchange rates prevailing at the time of the transactions. while income and expenses items are translated at the average exchange rate for the year. All exchange differences are recorded. within equity. Recent. Accounting Pronouncements. Business. Combination: Clarifying the Definition of a Business. In. January 2017, the FASB issued ASU No. 2017-1 “Topic 805, Business Combinations: Clarifying the Definition of a Business”. The amendments in this update provide a screen to determine when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The amendments in this update affect all reporting entities that must determine whether they have acquired or sold. a business. Public business entities should apply the amendments in this update to annual periods beginning after December 15,. 2017, including interim periods within those periods. All other entities should apply the amendments to annual periods beginning. after December 15, 2018, and interim periods within annual periods beginning after December 15, 2019. The Company does not expect. the adoption of ASU 2017-1 to have a material impact on its consolidated financial statements. Simplifying. the Test for Goodwill Impairment. In. January 2017, the FASB issued ASU No. 2017-4 “Topic 350: Intangibles-Goodwill and Other: Simplifying the Te</t>
  </si>
  <si>
    <t>1408075</t>
  </si>
  <si>
    <t>Management's Discussion and Analysis of Financial Condition and Results of Operations” and Note 13 in the Notes to Consolidated Financial Statements included herein under “Item 8. , Financial Statements and Supplementary Data. ”The Company did not have material capital expenditures for environmental control or compliance in 2018. 10Available InformationThe Company’s website is located at http://www. graphicpkg. com. The Company makes available, free of charge through its website, its Annual Report on Form 10-K, Quarterly Reports on Form 10-Q, Current Reports on Form 8-K, and amendments to those reports filed or furnished pursuant to Section 13(a) or 15(d) of the Securities Exchange Act of 1934, as soon as reasonably practicable after such materials are electronically filed or furnished to the Securities and Exchange Commission (the “SEC”). The Company also makes certain investor presentations and access to analyst conference calls available through its website. The information contained or incorporated into the Company’s website is not a part of this Annual Report on Form 10-K. The SEC maintains an Internet website that contains reports, proxy and information statements, and other information regarding issuers like the Company that file electronically with the SEC at http://www. SEC. gov. 11The following risks could affect (and in some cases have affected) the Company's actual results and could cause such results to differ materially from estimates or expectations reflected in certain forward-looking statements:The Company's financial results could be adversely impacted if there are significant increases in prices for raw materials, energy, transportation and other necessary supplies, and the Company is unable to raise prices, or improve productivity to reduce costs. Limitations on the availability of, and increases in, the costs of raw materials, including secondary fiber, petroleum-based materials, energy, wood, transportation and other necessary goods and services, could have an adverse effect on the Company's financial results. Because negotiated sales contracts and the market largely determine the pricing for its products, the Company is at times limited in its ability to raise prices and pass through to its customers any inflationary or other cost increases that the Company may incur. The Company uses productivity improvements to reduce costs and offset inflation. These include global continuous improvement initiatives that use statistical process control to help design and manage many types of activities, including production and maintenance. The Company's ability to realize anticipated savings from these improvements is subject to significant operational, economic and competitive uncertainties and contingencies, many of which are beyond the Company's control. If the Company cannot successfully implement cost savings plans, it may not be able to continue to compete successfully against other manufacturers. In addition, any failure to generate the anticipated efficiencies and savings could adversely affect the Company's financial results. Changes in consumer buying habits and preferences for products could have an effect on our sales volumes. Changing consumer dietary habits and preferences have slowed sales growth for many of the food and beverage products the Company packages. If these trends continue, the Company’s financial results could be adversely affected. Competition and product substitution could have an adverse effect on the Company's financial results. The Company competes with other paperboard manufacturers and carton converters, both domestically and internationally. The Company's products compete with those made from other manufacturers' CUK, as well as SBS and CRB, and other board substrates. Substitute products include plastic, shrink film and corrugated containers. In addition, while the Company has long-term relationships with many of its customers, the underlying contracts may be re-bid or renegotiated from time to time, and the Company may not be successful in renewing such contracts on favorable terms or at all. The Company works to maintain market share through efficiency, product innovations and strategic sourcing to its customers. however, pricing and other competitive pressures may occasionally result in the loss of a customer relationship. The Company's future growth and financial results could be adversely impacted if the Company is unable to identify strategic acquisitions and to successfully integrate the acquired businesses. The Company has made a significant number of acquisitions in recent years, including the NACP Combination. The Company's ability to continue to make strategic acquisitions from time to time and to integrate the acquired businesses successfully, including obtaining anticipated cost savings or synergies and expected operating results within a reasonable period of time, is an important factor in the Company's future growth. If the Company is unable to properly estimate, account for and realize the expected revenue and cash flow growth and other benefits from its acquisitions, the Company may be required to spend additional time or money on integration efforts that would otherwise have been spent on the development and expansion of its business. The Company may not be able to develop and introduce new products and adequately protect its intellectual property and proprietary rights, which could harm its future success and competitive position. The Company works to increase market share and profitability through product innovation and the introduction of new products. The inability to develop new or better products that satisfy customer and consumer preferences in a timely manner may impact the Company's competitive position. 12The Company's future success and competitive position also depends, in part, upon its ability to obtain and maintain protection for certain proprietary carton and packaging machine technologies used in its value-added products, particularly those incorporating the Fridge Vendor, IntegraPak, MicroFlex-Q, MicroRite, Quilt Wave, Qwik Crisp, Tite-Pak, and Z-Flute technologies. Failure to protect the Company's existing intellectual property rights may result in the loss of valuable technologies or may require it to license other companies' intellectual property rights. It is possible that any of the patents owned by the Company may be invalidated, rendered unenforceable, circumvented, challenged or licensed to others or any of its pending or future patent applications may not be issued within the scope of the claims sought by the Company, if at all. Further, others may develop technologies that are similar or superior to the Company's technologies, duplicate its technologies or design around its patents, and steps taken by the Company to protect its technologies may not prevent misappropriation of such technologies. The Company could experience material disruptions at our facilities. Although the Company takes appropriate measures to minimize the risk and effect of material disruptions to the business conducted at our facilities, natural disasters such as hurricanes, tornadoes, floods and fires, as well as other unexpected disruptions such as the unavailability of critical raw materials, power outages and equipment failures can reduce production and increase manufacturing costs. These types of disruptions could materially adversely affect our earnings, depending upon the duration of the disruption and our ability to shift business to other facilities or find other sources of materials or energy. Any losses due to these events may not be covered by our existing insurance policies or may be subject to certain deductibles. In addition, given the Company's integrated supply chain, managing board supply and properly planning for mill outages and downtime must be integrated with the converting plants forecast. Any inability to do so could adversely affect the Company's financial results. The Company is subject to the risks of doing business in foreign countries. The Company has converting plants and one mill in 11 countries outside of the U. S. and sells its products worldwide. For 2018, before intercompany eliminations, net sales from operations outside of the U. S. represented approximately 20% of the Company’s net sales. The Company’s revenues from foreign sales fluctuate with changes in foreign currency exchange rates. The Company pursues a currency hedging program in order to reduce the impact of foreign currency exchange fluctuations on financial results. In addition, at December 31, 2018, approximately 15% of the Company's total assets were denominated in currencies other than the U. S. dollar. The Company is also subject to the following significant risks associated with operating in foreign countries:In addition to these general risks, uncertainties surrounding the United Kingdom’s pending withdrawal from the European Union (commonly referred to as “Brexit”) could adversely affect our U. K. business, including potentially the Company's relationships with customers, suppliers and employees. The effects of Brexit will depend on the agreements, if any, the U. K. makes to retain access to European markets either during a transition period or more permanently. The Company’s information technology systems could suffer interruptions, failures or breaches and our business operations could be disrupted adversely effecting results of operations and the Company’s reputation. The Company’s information technology systems, some of which are dependent on services provided by third parties, serve an important role in the operation of the business. These systems could be damaged or cease to function properly due to any number of causes, such as catastrophic events, power outages, security breaches, computer viruses or cyber-based attacks. The Company has contingency plans in place to prevent or mitigate the impact of these events, however, if they are not effective on a timely basis, business interruptions could occur which may adversely impact results of operations. 13The Company has been, and likely will continue to be, subject to computer hacking, acts of vandalism or theft, malware, computer viruses or other malicious codes, phishing, employee error or malfeasance, catastrophes, unforeseen events or other cyber-attacks. To date, the Company has seen no material impact on our business or operations from these attacks or events. Any future significant compromise or breach of data security, whether external or internal, or misuse of customer, associate, supplier or Company data, could result in significant costs, lost sales, fines, lawsuits, and damage to the Company's reputation. However, the ever-evolving threats mean the Company and its third-party service providers and vendors must continually evaluate and adapt respective systems and processes and overall security environment, as well as those of any companies acquired. There is no guarantee that these measures will be adequate to safeguard against all data security breaches, system compromises or misuses of data. In addition, as the regulatory environment related to information security, data collection and use, and privacy becomes increasingly rigorous, with new and constantly changing requirements applicable to the Company's business, compliance with those requirements could also result in additional costs. The Company is subject to environmental, health and safety laws and regulations, and costs to comply with such laws and regulations, or any liability or obligation imposed under new laws or regulations, could negatively impact its financial condition and results of operations. The Company is subject to a broad range of foreign, federal, state and local environmental, health and safety laws and regulations, including those governing discharges to air, soil and water, the management, treatment and disposal of hazardous substances, the investigation and remediation of contamination resulting from releases of hazardous substances, and the health and safety of employees. The Company cannot currently assess the impact that future emission standards, climate control initiatives and enforcement practices will have on the Company's operations and capital expenditure requirements. Environmental liabilities and obligations may result in significant costs, which could negatively impact the Company's financial position, results of operations or cash flows. See Note 13 in the Notes to Consolidated Financial Statements included herein under “Item 8. , Financial Statements and Supplementary Data. ”The Company's indebtedness may adversely affect its financial condition and its ability to react to changes in its business. As of December 31, 2018, the Company had an aggregate principal amount of $2,967. 7 million of outstanding debt. Subsequent to December 31, 2017, in connection with the consummation of the NACP Combination, GPIL entered into a Third Amended and Restated Credit Agreement dated as of January 1, 2018 (the “Amended and Restated Credit Agreement”). There were no additional borrowings under the Amended and Restated Credit Agreement in connection with the consummation of the NACP Combination. However, GPI entered into an Amended and Restated Credit Agreement dated as of January 1, 2018 and effective as of January 8, 2018 (the “Term Loan Credit Agreement”) by which GPIL assumed a $660. 0 million term loan previously incurred by IP. See Note 5 in the Notes to Consolidated Financial Statements included herein under “Item 8. , Financial Statements and Supplementary Data. ” Because of the Company's debt level, a portion of its cash flows from operations are dedicated to payments on indebtedness and the Company's ability to obtain additional financing for working capital, capital expenditures, acquisitions or general corporate purposes may be restricted in the future. Additionally, the Company’s Amended and Restated Credit Agreement, Term Loan Credit Agreement and the indentures governing the 4. 75% Senior Notes due 2021, 4. 875% Senior Notes due 2022, and 4. 125% Senior Notes due 2024 (the “Indentures”) may prohibit or restrict, among other things, the disposal of assets, the incurrence of additional indebtedness (including guarantees), the incurrence of liens, payment of dividends, share repurchases, the making of acquisitions and other investments and certain other types of transactions. These restrictions could limit the Company’s flexibility to respond to changing market conditions and competitive pressures. The debt obligations and restrictions may also leave the Company more vulnerable to a downturn in general economic conditions or its business, or unable to carry out capital expenditures that are necessary or important to its growth strategy and productivity improvement programs. As of December 31, 2018, approximately 41% of the Company’s debt is subject to variable rates of interest and exposes the Company to increased debt service obligations in the event of increased market interest rates. 14The Company's capital spending may not achieve the desired benefits. The Company invests significant amounts of cash on capital projects each year which have expected returns to the Company. As these investments start up, the Company may experience unanticipated business disruptions and not achieve the desired benefits. In addition, the Company's acquisitions may require more capital than expected to achieve synergies or expected operating results. Additional spending and unachieved benefits may adversely affect the Company's cash flow and results of operations. The Company may face a shortage of a skilled workforce at its facilities. The Company's ability to maintain or expand its business depends on attracting, training and retaining a skilled workforce. Changing demographics and workforce trends may result in a loss of knowledge and skills as experienced workers retire. Failure to attract and retain a skilled workforce may result in operational inefficiencies or require additional capital investments to reduce reliance on labor, which may adversely impact the Company's results. None. HeadquartersThe Company leases its principal executive offices in Atlanta, GA. Operating FacilitiesA listing of the principal properties owned or leased and operated by the Company is set forth below. The Company’s buildings are adequate and suitable for the business of the Company and have sufficient capacity to meet current requirements. The Company also leases certain smaller facilities, warehouses and office space throughout the U. S. and in foreign countries from time to time. 15    Note: 16The Company is a party to a number of lawsuits arising in the ordinary conduct of its business. Although the timing and outcome of these lawsuits cannot be predicted with certainty, the Company does not believe that disposition of these lawsuits will have a material adverse effect on the Company’s consolidated financial position, results of operations or cash flows. See Note 13 in the Notes to Consolidated Financial Statements included herein under “Item 8. , Financial Statements and Supplementary Data. ”Not Applicable. 17EXECUTIVE OFFICERS OF THE REGISTRANTPursuant to General Instruction G. (3) of Form 10-K, the following list is included as an unnumbered item in Part I of this Report in lieu of being included in the definitive proxy statement that will be filed within 120 days after December 31, 2018. Michael P. Doss, 52, is the President and Chief Executive Officer of Graphic Packaging Holding Company. Prior to January 1, 2016, Mr. Doss held the position of President and Chief Operating Officer from May 20, 2015 through December 31, 2015 and Chief Operating Officer from January 1, 2014 until May 19, 2015. Prior to these positions he served as the Executive Vice President, Commercial Operations of Graphic Packaging Holding Company. Prior to this Mr. Doss held the position of Senior Vice President, Consumer Packaging Division. Prior to March 2008, he had served as Senior Vice President, Consumer Products Packaging of Graphic Packaging Corporation since September 2006. From July 2000 until September 2006, he was the Vice President of Operations, Universal Packaging Division. Mr. Doss was Director of Web Systems for the Universal Packaging Division prior to his promotion to Vice President of Operations. Since joining Graphic Packaging International Corporation in 1990, Mr. Doss has held positions of increasing management responsibility, including Plant Manager at the Gordonsville, TN and Wausau, WI plants. Mr. Doss serves on the Board of Directors for the American Forest &amp; Paper Association, the Sustainable Forest Initiative, the Paper Recycling Coalition, the Atlanta Area Council of the Boy Scouts of America and the Paper &amp; Packaging Check-off Board. He is also active in the Metro Atlanta Chamber of Commerce. Stephen R. Scherger, 54, is the Executive Vice President and Chief Financial Officer of Graphic Packaging Holding Company. From October 1, 2014 through December 31, 2014, Mr. Scherger was the Senior Vice President - Finance. From April 2012 through September 2014, Mr. Scherger served as Senior Vice President, Consumer Packaging Division. Mr. Scherger joined Graphic Packaging Holding Company in April of 2012 from MeadWestvaco Corporation, where he served as President, Beverage and Consumer Electronics. Mr. Scherger was with MeadWestvaco Corporation from 1986 to 2012 and held positions including Vice President, Corporate Strategy. Vice President and General Manager, Beverage Packaging. Vice President and Chief Financial Officer, Papers Group, Vice President Asia Pacific and Latin America, Beverage Packaging, Chief Financial Officer Beverage Packaging and other executive‐level positions. Carla J. Chaney, 48, is the Executive Vice President, Human Resources of Graphic Packaging Holding Company. She joined the Company on July 15, 2013. Ms. Chaney joined Graphic Packaging Holding Company from Exide Technologies. Ms. Chaney was with Exide Technologies from February 2012 to July 2013 and served most recently as Executive Vice President, Human Resources and Communications. Prior to Exide Technologies, Ms. Chaney held a variety of leadership roles with Newell Rubbermaid, Inc. from 2004 to 2011, including Group Vice President, Human Resources for the Home &amp; Family business segment, Regional Vice President, Human Resources, EMEA. Corporate Vice President, Global Organization and People Development. and Vice President, Human Resources, Culinary Lifestyles Business. Ms. Chaney also worked for Georgia-Pacific from 1992 to 2004. Michael Farrell, 52, became the Executive Vice President, Mills Division of Graphic Packaging Holding Company in September 2018. Prior to that, he served as the Senior Vice President, Supply Chain from January to October 2018. Prior to January 2018, Mr. Farrell served as Vice President, Recycled Board Mills of Graphic Packaging International, LLC and its predecessor companies (“GPI”) from January 1, 2013. and Senior Manufacturing Manager of GPI from October 28, 2009 until December 31, 2012. From December 11, 2008 until October 27, 2009, Mr. Farrell was the Manufacturing Manager of the West Monroe, Louisiana mill and from September 1, 2006 until December 10, 2008 he was the General Manager of the Middletown, Ohio mill of GPI. Lauren S. Tashma, 52, is the Executive Vice President, General Counsel and Secretary of Graphic Packaging Holding Company. She joined the Company in February 2014. Previously, Ms. Tashma served as Senior Vice President, General Counsel and Secretary of Fortune Brands Home &amp; Security, Inc. , where she led the legal, compliance and EHS functions. Prior to that, Ms. Tashma had various roles with Fortune Brands, Inc. , including Vice President and Associate General Counsel. 18Hilde Van Moeseke, 49, is the Senior Vice President &amp; President, Europe, Middle East and Africa of Graphic Packaging Holding Company. From January 2017 to July 1, 2017, Ms. Van Moeseke served as Vice President, Finance Europe and Interim EMEA Leader of Graphic Packaging International, Inc. From July 2015 until January 2017, Ms. Van Moeseke was the Vice President, Finance Europe of Graphic Packaging International Inc. Ms. Van Moeseke joined the Company in January 2014 as Director Controlling and was promoted to Director, Finance Europe in July 2014. Prior to January 2014, Ms. Van Moeseke held the position of Group Controller, Project Management, Shared Service Center and Accounting at Azelis Corporate Services S. A. for two years. She has also worked for the Walt Disney Company in Europe for six years in the positions of Director Finance and Controllership, Director Regional Studio Controllership, Regional Studio Controllership and Senior Manager. Joseph P. Yost, 51, is the Executive Vice President, and President, Americas Converting of Graphic Packaging Holding Company. Prior to January 5, 2017, Mr. Yost served as Senior Vice President, Global Beverage and Europe from September 1, 2015 to January 4, 2017, Senior Vice President, Europe from March 1, 2014 to August 31, 2015 and Senior Vice President, European Chief Integration Officer/Chief Financial Officer from February 2013 until February 2014. From 2009 until February 2013, Mr. Yost was the Senior Vice President, Supply Chain of Graphic Packaging Holding Company. From 2006 to 2009, he served as Vice President, Operations Support - Consumer Packaging for Graphic Packaging International. Mr. Yost has also served in the following positions: Director, Finance and Centralized Services from 2003 to 2006 with Graphic Packaging International and from 2000 to 2003 with Graphic Packaging Corporation. Manager, Operations Planning and Analysis - Consumer Products Division from 1999 to 2000 with Graphic Packaging Corporation. and other management positions from 1997 to 1999 with Fort James Corporation. PART IIGPHC’s common stock (together with the associated stock purchase rights) is traded on the New York Stock Exchange under the symbol “GPK. ” The historical range of the high and low sales price per share and dividend per share declared in each quarter of 2018 and 2017 are as follows:During 2018 and 2017, GPHC paid cash dividends of $93. 1 million and $93. 4 million, respectively. GPHC depends on GPIL for cash to pay dividends. Unless GPHC receives dividends, distributions or transfers from its subsidiaries, it cannot pay cash dividends on its common stock, because it has no independent operations. Such dividends, distributions or transfers from GPHC’s subsidiaries may be restricted because the terms of GPIL’s debt agreements and indentures limit its ability to make such payments to GPHC. See "Item 1A-Risk Factors" and Note - 5 in the Notes to Consolidated Financial Statements in "Item 8-Financial Statements and Supplementary Data. "19 The following presents the Company's share repurchases for the years ended December 31, 2018, 2017, and 2016: (a) Includes 1,440,697 shares repurchased under the 2015 share repurchase program, thereby completing that program. During the fourth quarter of 2018, pursuant to the 2017 share repurchase program, the Company purchased shares of its common stock as follows: Issuer Purchases of Equity Securities(a) Based on the closing price of the Company's common stock as of the end of each period. On January 28, 2019 the board of directors authorized a new $500 million share repurchase program. There were no sales of unregistered securities of the Company during 2018. On February 11, 2019, there were 1,262 stockholders of record and approximately 37,000 beneficial holders of GPHC's common stock. 20Total Return to Stockholders The following graph compares the total returns (assuming reinvestment of dividends) of the common stock of Graphic Packaging Holding Company, the Standard &amp; Poor’s (“S&amp;P”) 500 Stock Index and the Dow Jones (“DJ”) U. S. Container &amp; Packaging Index. The graph assumes $100 invested on December 31, 2013 in GPHC’s common stock and each of the indices. The stock price performance on the following graph is not necessarily indicative of future stock price performance. 21The selected consolidated financial data set forth below should be read in conjunction with “Item 7. , Management’s Discussion and Analysis of Financial Condition and Results of Operations” and the Consolidated Financial Statements of the Company and the Notes to Consolidated Financial Statements included herein under “Item 8. , Financial Statements and Supplementary Data. ”22INTRODUCTIONThis management’s discussion and analysis of financial conditions and results of operations is intended to provide investors with an understanding of the Company’s past performance, financial condition and prospects. The following will be discussed and analyzed:Overview of Business Overview of 2018 Results Results of Operations Financial Condition, Liquidity and Capital Resources Critical Accounting Policies New Accounting Standards Business Outlook OVERVIEW OF BUSINESSThe Company’s objective is to strengthen its position as a leading provider of paper-based packaging solutions. To achieve this objective, the Company offers customers its paperboard, cartons, cups, lids, foodservice containers and packaging machines, either as an integrated solution or separately. Cartons, carriers and containers are designed to protect and hold products. Product offerings include a variety of laminated, coated and printed packaging structures that are produced from the Company’s CUK, CRB, and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and Results of OperationsImpact of Inflation/Deflation. The Company’s cost of sales consists primarily of energy (including natural gas, fuel oil and electricity), pine and hardwood pulp, chemicals, secondary fibers, purchased paperboard, aluminum foil, ink, plastic films and resins, depreciation expense and labor. Costs increased year over year by $73. 6 million in 2018 and increased year over year by $95. 8 million in 2017. The higher costs in 2018 were due to freight ($25. 9 million), labor and benefit costs ($20. 9 million), chemicals ($19. 4 million), external board ($17. 7 million), and other costs, net ($4. 2 million), partially offset by lower secondary fiber cost ($14. 5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2019. Since negotiated sales contracts and the market largely determine the pricing for its products, the Company is at times limited in its ability to raise prices and pass through to its customers any inflationary or other cost increases that the Company may incur. 23Commitment to Cost Reduction. In light of continu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Competition and Market Factors. As some products can be packaged in different types of materials, the Company’s sales are affected by competition from other manufacturers’ CUK, CRB,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and strategic sourcing to its customers. however, pricing and other competitive pressures may occasionally result in the loss of a customer relationship. In addition, the Company’s sales historically are driven by consumer buying habits in the markets its customers serve.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2,967. 7 million of outstanding debt obligations as of December 31, 2018. This debt has consequences for the Company, as it requires a portion of cash flow from operations to b</t>
  </si>
  <si>
    <t>GPK</t>
  </si>
  <si>
    <t>GRAPHIC PACKAGING HOLDING CO</t>
  </si>
  <si>
    <t>Management's Discussion and Analysis of Financial Condition and Results of Operations. Management’s. Discussion and Analysis of Financial Condition and Results of Operations. The following management’s discussion. and analysis (MD&amp;A) should be read in conjunction with our interim consolidated financial statements for the three-month period. ended December 31, 2018 and notes thereto appearing elsewhere in this report, and our audited consolidated financial statements. for the year ended September 30, 2018 and notes thereto. CAUTIONARY STATEMENT REGARDING FORWARD-LOOKING. INFORMATION. This MD&amp;A for the period ending December. 31, 2018 contains forward-looking statements within the meaning of Section 27A of the Securities Act of 1933, as amending,. and Section 21E of the Securities Exchange Act of 1934, as amending.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are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ORPORATE HISTORY, OVERVIEW AND PRINCIPAL. BUSINESS. VOIP-PAL. com Inc. (“Voip-Pal”,. the “Company”) was incorporated in the state of Nevada in September 1997 as All American Casting International, Inc. and changed its name to VOIP MDI. com in 2004 and subsequently to Voip-Pal. Com Inc. in 2006. Since March 2004, the Company has been. in the development stage of becoming a Voice-over-Internet Protocol (“VoIP”) re-seller, a provider of a proprietary. transactional billing platform tailored to the points and air mile business, and a provider of anti-virus applications for smartphones. All business activities prior to March 2004 have been abandoned and written off to deficit. In 2013, Voip-Pal acquired Digifonica International. (DIL) Limited (“Digifonica”), to fund and co-develop Digifonica’s patent suite. Digifonica had been founded in. 2003 with the vision that the internet would be the future of all forms of telecommunications - a team of twenty top engineers. with expertise in Linux and Internet telephony developed and wrote a software suite with applications that provided solutions for. several core areas of internet connectivity. In order to properly test the applications, Digifonica built and operated three production. nodes in Vancouver, Canada (Peer 1), London, UK (Teliasonera), and Denmark. Upon successfully developing the technology, Digifonica. filed for patents with the United States Patent and Trademark Office (“USPTO”). The Digifonica patents formed the basis for. Voip-Pal’s current intellectual property, now a worldwide portfolio of twenty-six issued and pending patents primarily designed. for the broadband VoIP market. Voip-Pal’s intellectual property value. is derived from its issued and pending patents. Voip-Pal inventions described in these patents, among other things, provide the. means to integrate VoIP services with legacy telecommunications systems such as the public switched telephone network (PSTN) to. create a seamless service using either legacy telephone numbers or IP addresses, and enhance the performance and value of VoIP. implementations worldwide. VoIP has been and continues to be a green field. for innovation that has spawned numerous inventions, greatly benefitting consumers large and small across the globe. VoIP is used. in many places and by every modern telephony system vendor, network supplier, and retail and wholesale carrier. Results of Operations. The Company’s operating costs consist. of expenses incurred to monetizing, selling and licensing its VoIP patents. Other operating costs include expenses for legal, accounting. and other professional fees, financing costs, and other general and administrative expenses. Comparison of the Three Months Ending December. 31, 2018 and 2017. REVENUES, COST OF REVENUES AND GROSS. MARGIN. The Company had no revenues, cost of revenues. or gross margin for the three months ending December 31, 2018 and 2017. GENERAL AND ADMINISTRATIVE EXPENSES. General and administrative expenses for the. three months ending December 31, 2018 totaled $5,836,665 compared to $630,541 during the same period in 2017. The increase. in general and administrative expenses of $5,206,124, or 826% more than the previous year, was primarily due to an increase in. share-based bonuses paid by the Company and patent consulting fees. AMORTIZATION AND DEPRECIATION. Amortization of intellectual VoIP communications. patent properties and depreciation of capital equipment for the three months ending December 31, 2018 totaled $34,738 compared. to $34,550 during the same period in 2017. There was a small increase in depreciation expense due to the acquisition of capital. equipment during the period. The Company follows GAAP (FAS 142) and is amortizing. its intangibles over the remaining patent life of twelve (12) years. The Company evaluates its intangible assets annually and determines. if the fair market value is less than its historical cost. If the fair market value is less, then impairment expense is recorded. on the Company’s financial statements. The intangible assets on the financial statements of the Company relate primarily. to the Company’s acquisition of Digifonica (International) Limited. INTEREST EXPENSE. The Company had no financing or interest costs. for the three months ending December 31, 2018 and 2017. NET LOSS. The Company reported a net loss of $5,871,403. for the three months ending December 31, 2018 compared to a net loss of $665,091 for the same period in 2017. The net. loss increase of $5,206,312, or 783% over the same period in 2017, was primarily due to an increase in patent consulting fees and. share-based bonuses paid to executives of the Company. LIQUIDITY AND CAPITAL RESOURCES. As of December 31, 2018, the Company. had an accumulated deficit of $48,519,767 as compared to an accumulated deficit of $34,911,906 at December 31, 2017. As of December. 31, 2018, the Company had a working capital surplus of $3,267,499 as compared to a working capital surplus of $1,149,547 at December. 31, 2017. The increase in the Company’s working capital of $2,117,952 was primarily due to an increase in cash on hand received. from private placements of common stock and exercise of warrants as compared to the previous period. Net cash used by operations for the three months. ending December 31, 2018 and 2017 was $481,644 and $603,193, respectively. The decrease in net cash used for operations for the. three months ending December 31, 2018 as compared to the three-months ending December 31, 2017 was primarily due to a decrease. in cash expenditures for patent-related legal and professional fees and services. Net cash used in investing activities for the. three months ending December 31, 2018 and 2017 was $11,917 and $nil. Net cash provided in financing activities for the three months. ending December 31, 2018 and 2017 was $342,240 and $1,970,093, respectively. The decrease in net cash provided by financing activities. of $1,627,853 was primarily due to a decrease in cash proceeds received from private placement of common shares and exercise of. warrants during the three- month period ended December 31, 2018. Liquidity. The Company primarily finances its operations. from cash received through the private placements of its common stock and the exercise of warrants from investors and through the. payment of stock-based compensation. The Company believes its resources are adequate to fund its operations for the next twelve. months. Off Balance Sheet Arrangements. Performance Bonus Payable. In 2016, the board of directors authorized. the Company to provide a performance bonus (the “Performance Bonus”) of up to 3% of the capital stock of the Company. by way of the issuance of Common shares from its treasury to an as yet undetermined group of related and non-related parties upon. the occurrence of a bonusable event, defined as the successful completion of a sale of the Company or substantially all its assets,. or a major licensing transaction. In order to provide maximum flexibility to the Company with respect to determining the level. of Performance Bonus payable, and who may qualify to receive a pro-rata share of such a Performance Bonus, the Company authorized. full discretion to the Board in making such determinations. During the period ended September 30, 2018,. the board of directors authorized the increase of the Performance Bonus to up to 10% of the capital stock of the Company. As at December 31, 2018, no bonusable event. had occurred and there was no Performance Bonus payable. During the period ended December 31, 2018,. the board of directors resolved to reduce the Performance Bonus from 10% to 3. 33% of the issued and outstanding capital stock of. the Company. Concurrently, the board of directors authorized the payment of Common shares (“Bonus Shares”) in an equivalent. percentage to the 6. 67% reduction to the Performance Bonus to a group of related and non-related parties, which included members. of management, a director and several consultants, who received an aggregate 127,000,000 Bonus Shares. The Bonus Shares are restricted. from trading under Rule 144 and are also subject to voluntary lock-up agreements, pursuant to which they cannot be traded, pledged,. hypothecated, transferred or sold by the holders until such time as the Company has met the requirements of the bonusable event. as described above. Impact of Inflation. We believe that inflation has not had a material impact on our results. of operations for the three months ending December 31, 2018. We cannot assure you that future inflation will not have an adverse. impact on our operating results and financial condition.</t>
  </si>
  <si>
    <t>1420720</t>
  </si>
  <si>
    <t>Management's Discussion. and Analysis of Financial Condition and Results of Operations. The following information should be read. together with the financial statements and the notes thereto and other information included elsewhere in this Quarterly Report. on Form 10-Q and in our Annual Report on Form 10-K for the year ended June 30, 2018. Unless the context requires otherwise, references. in this Quarterly Report on Form 10-Q to “iBio,” the “Company,” “we,” “us,” or. “our” and similar terms mean iBio, Inc. Forward-Looking Statements. This Quarterly Report on Form 10-Q contains. “forward-looking statements” within the meaning of Section 21E of the Securities Exchange Act of 1934, as amended. For this purpose, any statements contained herein regarding our strategy, future operations, financial position, future revenues,. projected costs and expenses, prospects, plans and objectives of management, other than statements of historical facts, are forward-looking. statements. The words “anticipate”, “believe”, “estimate”, “may”, “plan”,. “will”, “would” and similar expressions are intended to identify forward-looking statements, although not. all forward-looking statements contain these identifying words. Such statements reflect our current views with respect to future. events. Because these forward-looking statements involve known and unknown risks and uncertainties, actual results, performance. or achievements could differ materially from those expressed or implied by these forward-looking statements for a number of important. reasons, including those discussed in this “Management’s Discussion and Analysis of Financial Condition and Results. of Operations” and elsewhere in this Quarterly Report on Form 10-Q, as well as in the section titled “Risk Factors”. in the Company’s Annual Report on Form 10-K for the year ended June 30, 2018. We cannot guarantee any future results, levels. of activity, performance or achievements. Should one or more of these risks or uncertainties materialize, or should underlying. assumptions prove incorrect, actual results may vary materially from those described in this Quarterly Report on Form 10-Q as anticipated,. believed, estimated or expected. The forward-looking statements contained in this Quarterly Report on Form 10-Q represent our estimates. as of the date of this Quarterly Report on Form 10-Q (unless another date is indicated) and should not be relied upon as representing. our expectations as of any other date. While we may elect to update these forward-looking statements, we specifically disclaim. any obligation to do so. Overview. We are a biotechnology company focused. on using our proprietary technologies and production facilities to provide product development and manufacturing services to clients,. collaborators and third-party customers as well as developing and commercializing our own product candidates. Our assets and capabilities. include proprietary and transformative methods for the development, improvement, and production of biologics using hydroponically. grown, transiently-transfected green plants for recombinant protein production. We provide contract development and manufacturing. services to clients from the early stages of product selection through regulatory approval and commercial product launch –. from lab to launch. Our technologies have been successfully. used with a diverse range of biopharmaceutical product candidates including products against fibrotic diseases, vaccines, enzyme. replacements, monoclonal antibodies, and recombinant versions of marketed products that are currently derived from human blood. plasma. iBio technologies have been used to advance development of certain products that have been commercially infeasible to develop. with conventional technologies such as Chinese hamster ovary cell systems and microbial fermentation methods. We have also used. our technologies to create and produce experimental, proprietary derivatives of pre-existing products with improved properties. We believe that our technologies and our. development and manufacturing capabilities offer clients and collaborators multiple advantages over the use of legacy methods,. including increased efficiency in early-stage product screening, more predictable and shorter time frames during preclinical product. development and testing, and significant time and cost savings in making the transitions between clinical trial phases and eventual. product launch. In addition, our technologies are applicable to both improving process efficiency and also to improving product. quality and performance characteristics. We expect demand for our technologies and services to increase steadily and to provide. significant revenue opportunities with clients addressing the expanding global market for biopharmaceutical products because the. competitive success of new products often depends on improved efficacy and safety or on reduced development time and cost-effective. manufacturing processes. We believe our technologies and capabilities deliver these benefits to our collaborators and clients. 33. We expect to provide services and participate. in collaborative development programs with a diverse group of clients and collaborators to enable us to achieve positive cash flow. from operations sufficient for use in developing our own product candidates and enabling us to participate in the success of selected. products developed jointly with collaborators. Our current product pipeline is comprised of proprietary candidates for the treatment. of a range of fibrotic diseases including systemic scleroderma and idiopathic pulmonary fibrosis. IBIO-CFB03, based on exclusively. in-licensed university patents and newer patent applications filed by iBio, is our lead therapeutic candidate being advanced for. IND development. On an ongoing basis, we evaluate product candidate opportunities originating in both academic institutions and. corporate research programs, to which iBio technologies can add value, as potential opportunities for iBio. We developed and implemented a new business. model as a result of the ongoing litigation against our original research and development contractor. Our new business model comprises. three key elements:. We accomplished the first part of our new. business plan through the acquisition of control of the large manufacturing facility that is now controlled and operated by our. subsidiary, iBio CDMO, under a capital lease. The facility includes laboratory and pilot-scale operations and large-scale automated. hydroponic systems capable of growing over four million plants as "in process inventory" and delivering over 300 kilograms. of therapeutic protein active pharmaceutical ingredient per year. The facility capacity for large scale manufacturing can also. be doubled by adding additional plant growth equipment in a space already available for that purpose. We have integrated into our iBio CDMO operations. the rights iBio has obtained to certain patented and unpatented technologies developed for it by Novici, in addition to novel manufacturing. methods and processes developed by iBio CDMO. These technologies, methods, and processes are applied by iBio CDMO to a variety. of tasks performed for clients, collaborators, and for iBio itself, including product and process development, analytical, and. manufacturing services. iBio CDMO is promoting commercial collaborations with third parties on the basis of these technology advantages. and plans to work with customers to achieve laboratory scale technical milestones that can form the basis of longer-term manufacturing. business arrangements. In addition to the generation of revenue. from services through iBio CDMO, a second goal of our new business model is through partnering and out-licensing of our new technologies,. to create opportunities for iBio to share in the successful development and commercialization of selected product candidates by. our collaborators and licensees as well as advance our own product candidates. We expect to accomplish this objective through both. investments we make to acquire or develop our own proprietary product candidates and also by participating with select customers. and collaborators in the value created through the development and manufacture of their product candidates. iBio itself is. a client of iBio CDMO for further IND advancement of its proprietary products beginning with IBIO-CFB03 for the treatment of a. range of fibrotic diseases. The third element of our new business model. is the use of iBio technologies to create and operate manufacturing facilities at substantially lower capital and operating costs. Due to the lower capital and operating cost requirements for biopharmaceutical (both vaccines and therapeutics) production via. iBio technologies versus legacy methods, certain corporations and governments that have not already established manufacturing capacity. for biologic products are client prospects for both development and for commercial technology transfer services to enable autonomous. manufacturing in the market being served. In some cases, we have additional opportunities to increase the value of these uses of. our technologies by offering custom facility design services. 34. Results of Operations - Comparison of. Three Months ended December 31, 2018 (“Fiscal 2019”) versus December 31, 2017 (“Fiscal 2018”). Revenue. Gross revenue for the three months ended. December 31, 2018 and 2017 were approximately $651,000 and $153,000 respectively, an increase of approximately $498,000. The increase. is primarily attributable to the establishment of a strategic relationship with CC-Pharming Ltd. of Beijing, China ("CC-Pharming"). for the joint development of products and manufacturing facilities for the Chinese biopharmaceutical market, utilizing iBio’s. technology. The first product focus selected pursuant to the Master Joint Development Agreement executed between iBio and CC-Pharming. is a therapeutic antibody. During the quarter ended September 30, 2018, iBio received prepayments of $2. 9 million, $626,000 of. which was recognized as revenue in the quarter ended December 31, 2018. Research and development expenses. Research and development expenses for the. three months ended December 2018 and 2017 were $1,273,000 and $993,000, respectively, an increase of approximately $280,000, primarily. related to an increase in research and development personnel costs at iBio CDMO as well as an increase in third party research. and development costs. General and administrative expenses. General and administrative expenses for. the three months ended December 31, 2018 and 2017 were approximately $3,393,000 and $2,587,000, respectively, an increase of $806,000. General and administrative expenses principally include officer and employee salaries and benefits, depreciation and amortization,. professional fees, facility repairs and maintenance, rent, utilities, consulting services, and other costs associated with being. a publicly traded company. The increase resulted primarily from an increase in maintenance and facility repair costs, percentage. rent, consulting costs associated with marketing and business development, and third-party recruiting costs. Other Income (Expense). Other income (expense) for the three months. ended December 31, 2018 and 2017 were approximately ($455,000) and ($473,000), respectively. As discussed above, iBio CDMO’s operations. take place in a facility in Bryan, Texas under a 34-year sublease with the Second Eastern Affiliate. Such sublease is treated as. a capital lease. For the three months ended December 31, 2018, other income (expense) included interest expense of approximately. $476,000 incurred under the capital lease offset by interest and royalty income of approximately $21,000. For the three months. ended December 31, 2017, other income (expense) included interest expense of approximately $479,000 incurred under the capital. lease offset by interest and royalty income of approximately $6,000. Net loss attributable to noncontrolling. interest. This represents the share of the loss in. iBio CDMO for the Eastern Affiliate for the three months ended December 31, 2018 and 2017. Results of Operations - Comparison of. Six Months ended December 31, 2018 (“Fiscal 2019”) versus December 31, 2017 (“Fiscal 2018”). Revenue. Gross revenue for the six months ended December 31, 2018 and 2017 were approximately $696,000 and $275,000. respectively, an increase of approximately $421,000. The increase is primarily attributable to the establishment of the strategic. relationship with CC-Pharming as discussed above. During the quarter ended September 30, 2018, iBio received prepayments of $2. 9. million, $626,000 of which was recognized as revenue in the quarter ended December 31, 2018. Research and development expenses. Research and development expenses for the. six months ended December 2018 and 2017 were $2,397,000 and $1,978,000, respectively, an increase of approximately $419,000, primarily. related to an increase in research and development personnel costs at iBio CDMO as well as an increase in third party research. and development costs. 35. General and administrative expenses. General and administrative expenses for. the six months ended December 31, 2018 and 2017 were approximately $6,264,000 and $5,085,000, respectively, an increase of $1,179,000. General and administrative expenses principally include officer and employee salaries and benefits, depreciation and amortization,. professional fees, facility repairs and maintenance, rent, utilities, consulting services, and other costs associated with being. a publicly traded company. The increase resulted primarily from an increase in maintenance and facility repair costs, percentage. rent, consulting costs associated with marketing and business development, and third-party recruiting costs. Other Income (Expense). Other income (expense) for the six months. ended December 31, 2018 and 2017 were approximately ($904,000) and ($939,000), respectively. As discussed above, iBio CDMO’s. operations take place in a facility in Bryan, Texas under a 34-year sublease with the Second Eastern Affiliate. Such sublease. is treated as a capital lease. For the six months ended December 31, 2018, other income (expense) included interest expense of. approximately $952,000 incurred under the capital lease offset by interest and royalty income of approximately $48,000. For the. six months ended December 31, 2017, other income (expense) included interest expense of approximately $959,000 incurred under. the capital lease offset by interest and royalty income of approximately $20,000. Net loss attributable to noncontrolling. interest. This represents the share of the loss in. iBio CDMO for the Eastern Affiliate for the six months ended December 31, 2018 and 2017. Liquidity and Capital Resources. As of December 31, 2018, we had cash of. $13. 4 million as compared to $15. 9 million as of June 30, 2018. Net Cash Used in Operating Activities. Net cash used in operating activities was approximately $5,448,000 for the six months ended December 31,. 2018. The decrease in cash was attributable to funding our net loss for the period offset by an increase in contract liabilities. related to the CC-Pharming engagement and other deferred revenue amounts. Net Cash Used in Investing Activities. Net cash used in investing activities. was approximately $678,000 for the six months ended December 31, 2018. Cash used in investing activities was attributable to the. additions of intangible assets of $30,000 and fixed assets attributable to iBio CDMO of $648,000. Net Cash Provided by Financing Activities. Net cash provided by financing activities. was $3,553,000 for the six months ended December 31, 2018, which represented (1) the proceeds from the sale of 1,500,000 shares. of our common stock to A. G. P. /Alliance Global Partners (“Alliance”) for an aggregate purchase price of $1,350,000. less underwriting costs and discounts of $159,000 (see discussion below). (2) the proceeds from a capital contribution from the. Eastern Affiliate of $2,459,000 for working capital purposes. and, (3) offset against the principal payments on our capital lease. obligation of $97,000. Funding Requirements. We have incurred significant losses and. negative cash flows from operations since our spin-off from Integrated BioPharma, Inc. in August 2008. As of December 31, 2018,. our accumulated deficit was approximately $97. 1 million, and we used approximately $5. 4 million of cash for operating activities. for Fiscal 2019. As of December 31, 2018, cash on hand is approximately $13. 4 million which is expected to support the Company’s. activities through November 30, 2019. We plan to fund our future business operations. using cash on hand, through proceeds realized in connection with the commercialization of our technologies and proprietary products,. license and collaboration arrangements and the operation of our subsidiary, iBio CDMO, and through proceeds from the sale of additional. equity or other securities. We cannot be certain that such funding will be available on favorable terms or available at all. To. the extent that the Company raises additional funds by issuing equity securities, its stockholders may experience significant dilution. If we are unable to raise funds when required or on favorable terms, this assumption may no longer be operative, and we may have. to: a) significantly delay, scale back, or discontinue the product application and/or commercialization of our proprietary technologies. b) seek collaborators for our technology and product candidates on terms that are less favorable than might otherwise be available. c) relinquish or otherwise dispose of rights to technologies, product candidates, or products that we would otherwise seek to develop. or commercialize. or d) possibly cease operations. 36. Recent equity raises were as follows:. On June 26, 2018, we closed a public offering. raising gross proceeds of $16,000,000 before deducting $854,250 of underwriting discounts, commissions and other offering expenses. payable by the Company. The securities offered by the Company consisted of the following:. The Company granted the underwriters a. 45-day option to purchase up to an additional 2,666,666 shares of common stock to cover over-allotments, if any. On July 12, 2018,. 1,500,000 shares of common stock were sold to the Company’s underwriter in connection with the underwriter partially exercising. its over-allotment option at the public offering price of $0. 90 per share. The Company received gross proceeds of $1,350,000 before. deducting $159,000 of underwriting discounts, commissions and other offering expenses payable by the Company. On November 30, 2017, we closed a public. offering of 2,250,000 shares of its common stock at a public offering price of $2. 00 per share raising gross proceeds of $4,500,000. before deducting $311,000 of underwriting discounts, commissions and other offering expenses payable by the Company. The shares. of common stock were issued pursuant to an underwriting agreement entered into between the Company and Aegis. On July 24, 2017, we entered into the. Lincoln Park Purchase Agreement pursuant to which Lincoln Park has agreed to purchase from us up to an aggregate of $16,000,000. of our common stock (subject to certain limitations) from time to time over the 36-month term of the agreement. As a result, on. July 24, 2017, 125,000 shares of our common stock were issued to Lincoln Park as consideration for Lincoln Park’s commitment. to purchase shares of our common stock under the agreement, and 250,000 shares of common stock were sold to Lincoln Park in an. initial purchase for an aggregate gross purchase price of $1,000,000. The extent to which we utilize the purchase. agreement with Lincoln Park as a source of funding will depend on a number of factors, including the prevailing market price of. our common stock, the volume of trading in our common stock and the extent to which we are able to secure funds from other sources. The number of shares that we may sell to Lincoln Park under the purchase agreement on any given day and during the term of the. agreement is limited. Additionally, we and Lincoln Park may not effect any sales of shares of our common stock under the purchase. agreement during the continuance of an event of default under the purchase agreement. Even if we are able to access the full $16. 0. million under the purchase agreement, we may still need additional capital to fully implement our business, operating and development. plans. During March 2018, we sold 60,000 shares. of common stock to Lincoln Park pursuant to the Lincoln Park Purchase Agreement for an aggregate gross purchase price of $121,290. Despite any further proceeds we may receive. pursuant to the Lincoln Park Purchase Agreement, we may still need additional capital to fully. implement our business, operating and development plans for periods beyond December 31, 2019. Off-Balance Sheet Arrangements. As part of our ongoing business, we do. not participate in transactions that generate relationships with unconsolidated entities or financial partnerships, such as entities. often referred to as structured finance or special purpose entities (SPEs), which would have been established for the purpose of. facilitating off-balance sheet arrangements or other contractually limited purposes. As of December 31, 2018, we were not involved. in any SPE transactions. 37. Critical Accounting Policies and Estimates. A critical accounting policy is one that. is both important to the portrayal of a company’s financial condition and results of operations and requires management’s. most difficult, subjective or complex judgments, often as a result of the need to make estimates about the effect of matters that. are inherently uncertain. Our condensed consolidated financial statements. are presented in accordance with U. S. GAAP, and all applicable U. S. GAAP accounting standards effective as of December 31, 2018. have been taken into consideration in preparing the condensed consolidated financial statements. The preparation of condensed consolidated. financial statements requires estimates and assumptions that affect the reported amounts of assets, liabilities, revenues, expenses. and related disclosures. Some of those estimates are subjective and complex, and, consequently, actual results could differ from. those estimates. The following accounting policies and estimates have been highlighted as significant because changes to certain. judgments and assumptions inherent in these policies could affect our condensed consolidated financial statements:. We base our estimates, to the extent possible,. on historical experience. Historical information is modified as appropriate based on current business factors and various assumptions. that we believe are necessary to form a basis for making judgments about the carrying value of assets and liabilities. We evaluate. our estimates on an on-going basis and make changes when necessary. Actual results could differ from our estimates.</t>
  </si>
  <si>
    <t>IBIO</t>
  </si>
  <si>
    <t>iBio, Inc.</t>
  </si>
  <si>
    <t>1422892</t>
  </si>
  <si>
    <t>Management's Discussion and Analysis of Financial Condition and Results of Operations. The following discussion. and analysis of our company’s financial condition and results of operations should be read in conjunction with our unaudited. condensed consolidated financial statements and the related notes included elsewhere in the report. This discussion contains forward-looking. statements that involve risks and uncertainties. Actual results and the timing of selected events could differ materially from. those anticipated in these forward-looking statements as a result of various factors. Overview. Second Quarter 2019 Highlights. Sales in the three. months ended December 31, 2018 increased by $5,294,806 or 101. 4%, from $5,220,481 for the three months ended December 31, 2017,. to $10,515,287. The increase was mainly due to the fact that we continued to expand our freight logistics segment through continuing. co-operations with our major customers. Revenue from the freight logistics segment increased approximately $5. 4 million or 149. 7%. compared to the same period in fiscal year 2018. We decided to transition. back into the shipping agency business since we have an integrated online logistics platform that allows us to handle a wider base. of customers in both China and other ports throughout the world. During the quarter ended December 31, 2018, we had approximately. $0. 9 million revenue generated from providing shipping agency services. 2019 Trends. In the past few years,. we have sought diversification for our business and have developed freight logistics, container trucking and inland transportation. management segments and temporarily suspended our shipping agency business. However, with our decades of experiences in shipping. agency business and solid business relationships, we believe it is for the Company’s best interest to redirect our focus. to this segment in 2019 based on our assessment of current global trading environments. To our understanding, we are one of the. few shipping agents specialized in providing a full range of general shipping agency services in China and the only shipping agency. company listed on a major stock exchange in the United States (“U. S. ”) as most other shipping agencies are much smaller. The market in this industry is fragmented. The setup of Bright Far East International Shipping Agency allows us to use our resources. such as our customer base, our IT infrastructure currently under development, and our business insight to build a global network. of shipping agencies. In addition, our current business segments like freight logistics and container trucking can also be integrated. and provide more comprehensive logistics services for our customers. Our plan is to develop. a shipping agency network in China and South East Asia during the next three years and to expand our shipping agency network worldwide. We plan to build the network through acquisitions or strategic partnerships with other shipping agencies in different ports worldwide. Our shipping agency business will be mostly conducted through our subsidiaries in China, Hong Kong, Australia, and Canada. On November 1, 2018,. the Company signed a five-year strategic cooperation agreement with a Hong Kong listed Company, Sinco Pharmaceuticals Holdings. Ltd (“Sinco”) pursuant to which both Companies will contribute their resources and expertise to develop cold chain. logistics in China. On January 1, 2019, the Company signed a shipment service agreement with Chongqing Iron and Steel Company (“Chongqing. Iron and Steel”) which appointed the Company to ship 1 million tons of iron ore and coal to their designated port with. service period from January 1, 2019 to December 31, 2019. The business relationship we have with Chongqing Iron and Steel. will further enhance and develop our freight logistic business. During the three months ended December 31, 2018, we signed a shipping agency agreement with Y&amp;D Marine Limited Co. On. January 30, 2019, we signed an agency agreement with Zhejiang Baoming International Shipping Agency Co. , Ltd. and assigned. them as the port agent due to the aforementioned shipping agency agreement with Y&amp;D Marine Limited Co. We will cooperate. with more port agents in the near future to further expand our shipping agency business. 26. Company Structure. The Company, founded. in 2001, is a non-asset based global shipping and freight logistics integrated solution provider. We provide tailored solutions. and value-added services for our customers to drive effectiveness and control in related steps throughout the entire shipping and. freight logistics chain. We conduct our business primarily through our wholly-owned subsidiaries in the U. S. , the People’s. Republic of China (the “PRC”) (including Hong Kong), Australia and Canada. The majority of our business is generated. from clients located in the PRC and the U. S. We operate in four. operating segments, including (1) shipping agency services, which are operated by our subsidiary in Hong Kong. (2) inland transportation. management services, which are operated by our subsidiaries in the U. S. (3) freight logistic services, which are operated by. our subsidiaries in the PRC and the U. S. (4) container trucking services, which are operated by our subsidiaries in the PRC and. the U. S. We combined freight logistics and bulk cargo container services into one segment starting from first. quarter of 2019 as both segments have similar nature of services (cargo freight) and was provided to the same customer base. Due. to the current economic trade dynamic, we have not generated any revenue from bulk cargo container services for the three and six. months ended December 31, 2018 and expect revenue from bulk container trucking to generate less than 5% of our revenue for fiscal. year 2019. Revenue from bulk cargo container services accounted for 1. 9% and 5. 7% of our total revenue for the three and six months. ended December 31, 2017, respectively. On September 11, 2017. we also set up Ningbo Saimeinuo Supply China Management Ltd. (Sino Ningbo) which mainly engages in transportation management and. freight logistics services. Sino Ningbo’s operating results were included in the consolidated financial statements for fiscal. year 2018. On September 3, 2018,. we entered into a co-operation agreement with Ningbo Far-East Universal Shipping Agency Co. , Ltd (“Ningbo Far-East”). to set up a joint venture in Hong Kong named Bright Far East International Shipping Agency Company, to engage in worldwide shipping. agency and management business. The Company has a 51% ownership in the joint venture. Ningbo Far-East is one of the top ranking. shipping agencies for private enterprises in Ningbo and Zhoushan ports in China. Our corporate structure. diagram as of the date of this report is as below:. Results. of Operations. The Three Months Ended December 31, 2018 Compared to the. Three Months Ended December 31, 2017. Revenues. Revenues increased. by $5,294,806 or 101. 4%, from $5,220,481 for the three months ended December 31, 2017 to $10,515,287 for the same period in 2018. The increase was mainly due to our continuing efforts to diversify our business, resulting in the rise in revenues generated from. its freight logistics services segment. 27. The following tables. present summary information by segment for the three months ended December 31, 2018 and 2017:. 28. Revenues. (1) Revenues from Shipping Agency Services. In mid-2018, the Company. decided to transition back into the shipping agency business, because the Company now has an integrated online logistics platform. that allows it to handle a wider base of customers in both China and other ports throughout the world. For the three months ended. December 31, 2018 and 2017, shipping agency services generated revenues of $889,070 and $0, respectively, representing a 100. 0%. increase in both revenues and gross profit. (2) Revenues from Inland Transportation Management Services. In September 2013,. the Company executed an inland transportation management service contract with Zhiyuan Investment Group, a related party, whereby. the Company agreed to provide certain solutions to help control the potential loss of commodities during the transportation process. The Company also began providing inland transportation management services to a third-party customer, Tengda Northwest, following. the quarter ended September 2014. Both contracts have been extended to FY 2019. The service fee charge was RMB 32 per ton for Tengda. Northwest and RMB 38 per ton for Zhiyuan Investment Group. The service fee charge rates are determined by the scope of services. provided. For the three months. ended December 31, 2018 and 2017, inland transportation management services generated related party revenue of $75,000 and $555,246,. respectively, representing an 86. 5% decrease. The decrease was mainly from a decrease in quantity transported of 13,651 tons for. the three months ended December 31, 2018, compared to 97,489 tons for the same period in 2017, coupled with the effects of appreciation. of USD against RMB. The exchange rate for US$1 to RMB was 6. 9162 for the three months ended December 31, 2018, as compared to US$1. to RMB 6. 6153 for the same period in 2017. Revenue generated from. Tengda Northwest for the three months ended December 31, 2018 and 2017 amounted to $345,000 and $838,595, respectively. The overall. decrease in revenue of $493,595 or 58. 9% was mainly due to the decrease in quantity transported. Transported quantities were 74,566. tons for the months ended December 31, 2018, compared to 173,652 tons for the same period in 2017. The decrease in quantity was. combined with the effect of currency fluctuations resulted in the decrease in revenue. For the three months. ended December 31, 2018 and 2017, gross profit of inland transportation management services amounted to $400,000 and $1,219,816,. respectively, which represented a 67. 2% decrease. Overall gross margins for this segment increased to 95. 2% for the quarter. ended December 31, 2018, from 87. 5% for the same period in 2017. The increase of gross margins in the current period was due to. an increase in revenue from customers with higher margin revenue. 29. (3) Revenues from Freight Logistic Services. Freight Logistic Services. mainly include cargo forwarding, brokerage and other freight services. During the three months ended December 31, 2018, revenues. increased $5,279,149 or 142. 7%. As discussed previously, we combined freight logistics and bulk cargo container services into one segment. starting from first quarter of 2019 and we have not generated any revenue from bulk cargo container services for the three months. ended December 31, 2018 while revenue from bulk cargo container services accounted for 1. 9% of total revenue 2. 8% of segment revenue. and for the three months ended December 31, 2017, respectively. The revenue increase. was primarily due to the increase of our customer base with larger transaction amounts. One of our major customers during the three. months ended December 31, 2018 attributed, in aggregate, approximately $6. 6 million or 62. 9 % of the revenues generated. Our gross. profit margin increase by 1. 7% from 14. 8% for the three months ended December 31, 2017 to 16. 5% for the same period in 2018, which. was due to higher percentage increase in revenues. Even with the same customers, every transaction has a unique gross margin due. to differing service scopes. Usually, an engagement where the Company provides a broader set of services generates a higher gross. margin and an engagement with a more limited scope generates a lower gross margin. Our proportion of limited scope engagements. increased significantly, including revenue from our two largest customers, and contributed a greater portion of revenue in this. sector than full-service business, as compared to the prior period. (4) Revenues from Container Trucking Services. For the three months. ended December 31, 2018 and 2017, revenues generated from container trucking services were $227,294 and $126,865, respectively. Overall revenues from this segment increase by $100,429 or 79. 2%. The related gross loss was 2,596 and decreased by $79,613, from. a gross profit of $77,017 for the three months ended December 31, 2017. Gross profit margin decrease by 61. 9%. Operating Costs and Expenses. Operating costs and. expenses increased by $6,155,795 or 111. 2%, from $5,538,153 for the three months ended December 31, 2017 to $11,693,948 for the. three months ended December 31, 2018. This increase was due to an increase in general and administrative expenses and cost of revenues. as discussed below. The following table sets forth the components. of the Company’s costs and expenses for the periods indicated:. 30. Cost of Revenues. Cost of revenues was. $8, 556,597 for the three months ended December 31, 2018, an increase of $5,180,719 or 153. 5%, as compared to $3,375,878 for. the same period in 2017. The overall cost of revenues as a percentage of our revenues increased from 64. 7% for the three months. ended December 31, 2017 to 81. 4% for the three months ended December 31, 2018. The increase of costs was mainly from the freight. logistics services segment, which was due to an increase in freight cost of carriers, as well as a result of rising fuel costs. Cost of revenues for freight logistics and container trucking services are mainly freight costs to various freight carriers. Cost of revenues for. inland transportation segment consisted mainly of sundry costs. The decrease in overall gross profit margin of 16. 7% is mainly. due to different scopes of services we provided to customers. Selling Expenses. Our selling expenses. consist primarily of business promotion, salaries and commissions for our operating staff at the ports at which we provide services. For the three months ended December 31, 2018, we had $258,229 of selling expenses, as compared to $335,261 for the three months. ended December 31, 2017, which represents a decrease of $77,032 or 23. 0%. We were able to maintain our current customer relationships. while decreasing our selling expenses slightly. As a percentage of revenue, our selling expenses was 2. 5% for the three months. ended December 31, 2018, as compared to 6. 4% for the corresponding period in 2017. General and Administrative. Expenses. The Company’s general and administrative expenses consist primarily of salaries and. benefits, office rent, office expenses, regulatory filing and listing fees, amortization of stock-based compensation expenses,. legal, accounting and other professional service fees. For the three months ended December 31, 2018, we had $1,831,746 of. general and administrative expenses, as compared to $1,546,305 for the three months ended December 31, 2017, which represents. an increase of $285,441 or 18. 5%. The Company’s provision for doubtful accounts was $416,706 for the three months ended December. 31, 2018, compared with a provision for doubtful accounts of $861,967 for the same period in 2017. The decrease was due to. faster collections from customers. As we continue our business relationship with several large customers, we are monitoring. the collection closely with respect to our trade accounts receivable. General and administrative expenses as a percentage. of revenue decreased from 29. 6% for the three months ended December 31, 2017 to 17. 3% for the same period in 2018, which is. mainly attributable to higher operating efficiency with increased revenue. Stock-based compensation. Stock-based compensation was $1,047,376 for the three months ended December 31, 2018, an increase of $766,667, or 273. 1%,. as compared to $280,709 for the three months ended December 31, 2017. The significant increase in stock-based compensation. was due to additional common stocks issued to employees and management with increase in revenue. Operating Income (Loss). We had an. operating loss of $1,178,661 for the three months ended December 31, 2018, compared to an operating loss of $317,672 for the. comparable period in 2017. The increase was mainly due to the increased costs of revenue, selling, general and administrative. and stock compensation expenses discussed above. 31. Financial Income, Net. Our net financial income. was $782 for the three months ended December 31, 2018, compared to $137,799 for the same period in 2017. We have operations in. the U. S. , Canada, Australia, Hong Kong and the PRC. our financial income for this reporting period primarily reflects the foreign. currency transaction income or loss expressed in U. S. dollars. Taxation. On December 22, 2017,. the U. S. enacted the “Tax Cuts and Jobs Act” (the “Act”). Under the provisions of the Act, the U. S. corporate. tax rate decreased from 35% to 21%. Since we have a June 30 fiscal year-end, a blended U. S. statutory federal rate of approximately. 28% for the fiscal year ending June 30, 2018 is applied to the provision for income tax and a 21% for subsequent fiscal years. As of December 31,. 2018, we re-measured deferred tax assets based on a current effective rate of 21% at which these deferred tax amounts are expected. to reverse in the future. We have incurred a. cumulative pre-2017 net operating loss (“NOL”) of approximately $1,421,000, as of June 30, 2018, which may reduce future. federal taxable income. The NOL will expire in 2036. During the three months ended December 31, 2018, a total of approximately. $495,000 of NOL was generated and the tax benefit derived from such NOL was approximately $104,000. We recorded an income tax expense. of $244,979 for the three months ended December 31, 2018, compared to income tax benefit of $571,121 for the same period in 2017. For the three months ended December 31, 2018, current income tax decreased by $431,500 or 71. 6%, as compare to the same period. in 2017. the decrease is mainly caused by the one-time transition tax in 2017. We had approximately $496,000 of operating loss. in the U. S. , which includes non-deductible stock compensation expenses of $909,500 and approximately $363,000 increase in allowance. for doubtful accounts. During the three months. ended December 31, 2018, we did not recognize any income tax benefit. We periodically evaluate the likelihood of the realization. of deferred tax assets and reduce the carrying amount of the deferred tax assets by a valuation allowance to the extent we believe. a portion will not be realized. We consider many factors when assessing the likelihood of future realization of the deferred tax. assets, including our recent cumulative earnings, expectation of future income, the carry forward periods available for tax reporting. purposes and other relevant factors. We have provided an allowance against the deferred tax assets balance as of December 31, 2018. The net increase in valuation for December 31, 2018 amounted to approximately $308,000, based on management’s reassessment. of the amount of the Company’s deferred tax assets that are more likely than not to be realized. Management considers new. evidence, both positive and negative, that could affect its future realization of deferred tax assets. Due to the Company’s. forecasted pretax income and continuing utilization of NOL, management has determined that there is sufficient positive evidence. to conclude that it is more likely than not that all of the Company’s deferred taxes are realizable. Net Income (loss). As a result of the. foregoing, we had a net loss of $1,422,858 for the three month ended December 31, 2018, compared to net income of $391,248 for. the three months ended December 31, 2017. After the deduction of non-controlling interest, net loss attributable to the Company. was $1,473,972 for the three month ended December 31, 2018, compared to net income attributable to the Company of $297,703 for. the three months ended December 31, 2017. Comprehensive loss attributable to the Company was $ 1,556,550 for the three months ended. December 31, 2018, compared to a comprehensive income attributable to the Company of $468,230 for the three months ended December. 31, 2017. 32. Six Months Ended December 31, 2018 Compared to Six Months. Ended December 31, 2017. Revenues. Revenues increased. by $6,414,328 or 60. 5%, from $10,600,492 for the six months ended December 31, 2017 to $17,014,820 for the same period in 2018. The increase was due to our continuing efforts to diversify our business, resulting in the rise in revenues generated from the. Company’s freight logistics services segment and transition back to shipping agency services started from the second quarter. of fiscal year 2019. The following tables. present summary information by segment for the six months ended December 31, 2018 and 2017:. 33. Revenues. (1) Shipping Agency Services. In mid-2018, the Company. decided to transition back into the shipping agency business, because it now has an integrated online logistics platform that allows. it to handle a wider base of customers in both China and other ports throughout the world. For the six months ended December 31,. 2018 and 2017, shipping agency services generated revenues of $889,070 and $0, respectively, representing a 100. 0% increase in. both revenues and gross profit. (2) Revenues from Inland Transportation Management Services. In September 2013,. the Company executed an inland transportation management service contract with Zhiyuan Investment Group, a related party, whereby. the Company agreed to provide certain solutions to help control the potential loss of commodities during the transportation process. The Company also began providing inland transportation management services to a third-party customer, Tengda Northwest, following. the quarter ended September 2014. Both contracts have been extended to FY 2019. For Tengda Northwest, the service fee charge was. RMB 32 per ton and RMB 38 per ton for Zhiyuan Investment Group. The rates are determined by the scope of services provided. For the six months. ended December 31, 2018 and 2017, inland transportation management services generated related party revenue of $397,000 and $1,120,406,. respectively, representing a 64. 6% decrease. The decrease was mainly from a decrease in quantity transported of 71,272 tons for. the six months ended December 31, 2018 compared to 197,545 tons for same period in 2017 coupled with the effects of appreciation. of USD against RMB. The exchange rate for US$1 to RMB was 6. 8595 for the six months ended December 31, 2018 as compared to 6. 6428. for the same period in 2017. 34. Revenue generated from. Tengda Northwest for the six months ended December 31, 2018 and 2017 amounted to $943,000 and $1,691,901, respectively. The overall. decrease in revenue from third party of $748,901 or 44. 3% was mainly due to the decrease in quantity transported. Transported quantities. were 201,641 tons for the six months ended December 31, 2018 compared to 350,834 tons for the same period in 2017. The decrease. in quantity was combined with the effect of currency fluctuations resulted in the decrease in revenue. For the six months. ended December 31, 2018 and 2017, gross profit of inland transportation management services amounted to $1,260,126 and $2,456,132,. respectively, representing a 48. 7% decrease. Overall gross margins for this segment increased to 94. 0% for the six months. ended December 31, 2018 from 87. 3% for the same period in 2017. The increase of gross margins in the current period was due to. the increase in revenue of the customer with higher margin revenue. (3) Revenues from Freight Logistic Services. Freight Logistic Services. mainly include cargo forwarding, brokerage and other freight services. During the six months ended December 31, 2018, revenues. increased $7,257,997 or 100. 7%. As discussed previously, we combined freight logistics and bulk cargo container services into one segment. starting from first quarter of 2019 and we have not generated any revenue from bulk cargo container services for the six months. ended December 31, 2018. Revenue from bulk cargo container services accounted for 5. 7% of total revenue 8. 4% of segment revenue. and for the six months ended December 31, 2017, respectively. The revenue increase. was primarily due to the increase of our customer base with larger transaction amounts. Three of our major customers during the. six months ended December 31, 2018 collectively attributed approximately $11. 1 million or 65. 1% of the revenues generated. Our. gross profit margin increased by 1. 1% from 12. 7% for the six months ended December 31, 2017 to 13. 8% for the same period in 2018. due to lower percentage increase in costs. Even with the same customer, every transaction has a unique gross margin due to differing. service scopes. Usually, an engagement where the Company provides a broader set of services generates a higher gross margin, and. an engagement of a more limited scope has a lower gross margin. Our proportion of limited scope engagements increased significantly,. such as revenue from the two major customers, and contributed a much higher portion of revenue in this sector than full-service. business compared to the prior period. (4) Revenues from Container Trucking Services. For the six months. ended December 31, 2018 and 2017, revenues generated from container trucking services were $319,274 and $579,706, respectively. Overall revenues from this segment decreased by $260,432 or 44. 9%. The decrease was partially due to the disposition of our former. joint venture company named ACH Trucking Center Corp. (“ACH Center”), which had $84,250 in revenues for the six months. ended December 31, 2017. The decrease in revenues from this segment was primarily due to the pending trade negotiation with China. which decreased container shipments from China to the U. S. The related gross profit decreased by $155,265 from $186,682 for the. six months ended December 31, 2017 to $31,417 for the same period in 2018. Gross profit margin decreased by 22. 4% because we had. a higher percentage of a decrease in sales. 35. Operating Costs and Expenses. Operating costs and. expenses increased by $9,558,296 or 95. 7%, from $9,989,894 for the six months ended December 31, 2017 to $ 19,548,190 for the six. months ended December 31, 2018. This increase was due to the increase in general and administrative expenses and cost of revenues. as discussed below. The following table. sets forth the components of the Company’s costs and expenses for the periods indicated:. Cost of Revenues. Cost of revenues was. $13,620,429 for the six months ended December 31, 2018, an increase of $6,598,633, or 93. 7%, as compared to $7,041,796 for. the same period in 2017. The overall cost of revenues as a percentage of our revenues increased from 66. 4% for the six months ended. December 31, 2017, to 80. 2% for the six months ended December 31, 2018. The increase of costs was mainly from the freight logistics. services segment due to an increase in freight cost of carriers as well as a result of rising fuel costs. Cost of revenues for. freight logistics and container trucking services are mainly freight costs to various freight carriers. Cost of revenues for. inland transportation segment consisted mainly of the cost of labor and other overhead and sundry costs. The decrease in overall. gross profit margin of 13. 7% is mainly due to different scope of services we provided to customers. Selling Expenses. Our selling expenses. consist primarily of business promotion, salaries and commissions for our operating staff at the ports at which we provide services. For the six months ended December 31, 2018, we had $366,598 of selling expenses, as compared to $357,727 for the six months. ended December 31, 2017, which represents an increase of $8,871 or 2. 5%. Our selling expenses remained consistent as we continue. to grow. As a percentage of revenue, our selling expenses was 2. 2% for the six months ended December 31, 2018, as compared to 3. 4%. for the corresponding period in 2017. General and Administrative Expenses. The Company’s. general and administrative expenses consist primarily of salaries and benefits, office rent, office expenses, regulatory filing. and listing fees, legal, accounting and other professional service fees. For. the six months ended December 31, 2018, we had $3,676,579 of general and administrative expenses, as compared to $2,247,289 for. the six months ended December 31, 2017, an increase of $1,429,290, or 63. 6%. The Company’s provision. for doubtful accounts was $1,287,787 for the six months ended December 31, 2018 compared with a provision for doubtful accounts. of $837,431 for the same period in 2017. The increase was due to slower collections from customers in the inland transportation. segment. As we continue our business relationship with several large customers as we are monitoring the collection closely with. respect to our trade accounts receivable. General and administrative expenses as a percentage of revenue increased from 21. 2% for. the six months ended December 31, 2017 to 21. 6% for the same period in 2018. Stock-based compensation. Stock-based compensation was $1,864,584 for the six months ended December 31, 2018, an increase of 1,521,502, or 443. 5%, as. compared to $343,082 for the six months ended December 31, 2017. The significant increase in stock-based compensation was. due to additional common stocks issued to employees and management as a result of higher revenue. 36. Operating Income (Loss). We had an operating. loss of $2,533,370 for the six months ended December 31, 2018, compared to an operating income of $610,598 for the comparable period. in 2017. The significant operating loss for the current period was mainly due to the increased costs of revenue, general and administrative. expenses discussed above. Financial Income, Net. Our net financial income. was $1,494 for the six months ended December 31, 2018, compared to $222,595 for the same period in 2017. We have operations in. the U. S. , Canada, Australia, Hong Kong and the PRC. our financial income for this reporting period primarily reflects the foreign. currency transaction income or loss expressed in U. S. dollars. Taxation. On December 22, 2017,. the U. S. enacted the “Tax Cuts and Jobs Act” (the “Act”). Under the provisions of the Act, the U. S. corporate. tax rate decreased from 35% to 21%. Since we have a June 30 fiscal year-end, a blended U. S. statutory federal rate of approximately. 28% for the fiscal year ending June 30, 2018 is applied to the provision for income tax and a 21% for subsequent fiscal years. As of December 31,. 2018, we re-measured deferred tax assets based on a current effective rate of 21% at which these deferred tax amounts are expected. to reverse in the future. We have incurred a. cumulative pre-2017 NOL of approximately $1,421,000 as of June 30, 2018, which may reduce future federal taxable income. The NOL. will expire in 2036. During the six months ended December 31, 2018, a total of approximately $725,000 of NOL was generated and. the tax benefit derived from such NOL was approximately $152,000. We recorded an income tax expense of $178,513 for the six months. ended December 31, 2018, compared to income tax benefit of $274,692 for the same period in 2017. For the six months ended December. 31, 2018, current income tax decreased by $499,995 or 62. 6%, as compare to the same period in 2017. the decrease is mainly caused. by the one-time transition tax in 2017. We had approximately $725,000 of operating loss in the U. S. , which includes non-deductible. stock compensation expenses of $1,473,500 and approximately $1,230,000 increase in allowance for doubtful accounts. During the six months. ended December 31, 2018, we recognized a total deferred income tax benefit of approximately $120,500, which was mainly due to the. increase in allowance for bad debts and the increase in NOL. 37. We periodically evaluate. the likelihood of the realization of deferred tax assets, and reduce the carrying amount of the deferred tax assets by a valuation. allowance to the extent it believes a portion will not be realized. We consider many factors when assessing the likelihood of future. realization of the deferred tax assets, including our recent cumulative earnings, expectation of future income, the carry forward. periods available for tax reporting purposes, and other relevant factors. We have provided an allowance against the deferred tax. assets balance as of December 31, 2018. The net increase in valuation for December 31, 2018 amounted to approximately $427,500,. on</t>
  </si>
  <si>
    <t>SGLY</t>
  </si>
  <si>
    <t>Singularity Future Technology Ltd.</t>
  </si>
  <si>
    <t>1428389</t>
  </si>
  <si>
    <t>1433270</t>
  </si>
  <si>
    <t>Management's Discussion and Analysis of Financial Condition and Results of Operations— Stand-Alone Exploration and Production Information” for a definition of Stand-Alone Adjusted EBITDAX and a reconciliation of Stand-Alone Adjusted EBITDAX to Antero’s stand-alone net income (loss). “Stand-alone” data represents information for Antero on an unconsolidated basis, reflecting Antero’s investment in Antero Midstream under the equity method of accounting. Consolidated net loss for 2018 included (i) commodity derivative fair value losses of $88 million, comprised of gains on settled derivatives of $243 million, gains on settled derivatives of $370 million related to derivatives that were either fully or partially monetized prior to their settlement dates, and a non-cash loss of $701 million on changes in the fair value of commodity derivatives, (ii) a non-cash charge of $70 million for equity-based compensation, (iii) a non-cash charge of $549 million for impairments of unproved properties, and (iv) a non-cash deferred tax benefit of $129 million. 2018 Capital Spending and 2019 Capital Budget. For the year ended December 31, 2018, our total consolidated capital expenditures were approximately $2. 2 billion, including drilling and completion expenditures of $1. 5 billion, leasehold additions of $172 million, gathering and compression expenditures of $444 million, water handling and treatment expenditures of $98 million, and other capital expenditures of $8 million. In response to recent oil and NGL price declines, we have reduced our consolidated capital budget for 2019 to $1. 9 billion to $2. 2 billion. Our budget includes: $1. 1 billion to $1. 25 billion for drilling and completion, $75 million to $100 million for leasehold expenditures, and $750 million to $800 million for capital expenditures by Antero Midstream, which includes $200 million for investments in. 2. unconsolidated affiliates. We do not budget for acquisitions. During 2019, we plan to operate an average of five drilling rigs and four completion crews and we plan to complete 115-125 horizontal wells in the Marcellus and Utica Shales in 2019. We periodically review our capital expenditures and adjust our budget and its allocation based on liquidity, drilling results, leasehold acquisition opportunities, and commodity prices. Delevering Activities. In December 2018, we monetized part of our natural gas hedge portfolio through the unwinding of 68% of April through December 2019 swap volumes generating $248 million of proceeds and resetting 70% of 2020 swap volumes from contract prices of $3. 25/MMBtu to a contract price of $3. 00/MMBtu generating $122 million of net proceeds. The early settlement of 2019 swap volumes was replaced with collars for the period April through December 2019 for the same total notional quantities (433 Bcf) as the terminated forward swaps. The collars set a weighted average floor price of $2. 50/MMBtu and a weighted average ceiling price of $3. 37/MMBtu. Proceeds from the monetization were used to repay a portion of borrowings under Antero's revolving credit facility. Hedge Position. At December 31, 2018, we had fixed price swap contracts in place for January 1, 2019 through December 31, 2023 for 1. 5 Tcf of our projected natural gas production at a weighted average index price of $3. 13 per MMBtu. These hedging contracts include contracts for the year ending December 31, 2019 of 417 Bcf of natural gas. Additionally, we have collar agreements for April 2019 through December 2019 for 433 Bcf of our projected natural gas production at a weighted average floor and ceiling of $2. 50 and $3. 37, respectively. We also had basis swaps for January 2019 for 7 Bcf of our projected natural gas production with pricing differentials ranging from $0. 215 to $0. 40. To the extent we have hedged the price of a portion of our estimated future production through 2023, we believe this hedge position provides some certainty to cash flows supporting our future operations and capital spending plans. As of December 31, 2018, the estimated fair value of our commodity derivative contracts was approximately $607 million. Credit Facilities. At December 31, 2018, Antero’s borrowing base under its senior revolving credit facility (the “Credit Facility”) was $4. 5 billion and lender commitments were $2. 5 billion. The maturity date of the facility is the earlier of (i) October 26, 2022 and (ii) the date that is 91 days prior to the earliest stated redemption date of any series of Antero’s senior notes, unless such series of notes is refinanced. The borrowing base under our revolving credit facility is redetermined annually and is based on the estimated future cash flows from our proved oil and gas reserves and our commodity derivative positions. The next redetermination is scheduled to occur in April 2019. At December 31, 2018, we had $405 million of borrowings, with a weighted average interest rate of 3. 95%, and $685 million of letters of credit outstanding under the revolving credit facility. See “Item 7. Management’s Discussion and Analysis of Financial Condition and Results of Operations—Debt Agreements and Contractual Obligations—Senior Secured Revolving Credit Facility” for a description of the Credit Facility. At December 31, 2018,  lender commitments under Antero Midstream’s revolving credit facility (the “Midstream Credit Facility”) were $2. 0 billion. The maturity date of the facility is October 26, 2022. At December 31, 2018, Antero Midstream had $990 million of borrowings outstanding under the Midstream Credit Facility. See “Item 7. Management’s Discussion and Analysis of Financial Condition and Results of Operations—Debt Agreements and Contractual Obligations—Midstream Credit Facility” for a description of the Midstream Credit Facility. Share Repurchase Program. In October 2018, the Company’s Board of Directors authorized a $600 million share repurchase program, subject to targeted leverage ratios and cash flow generation. During the fourth quarter of 2018, we repurchased 9. 1 million shares of our common stock (approximately 3% of total shares outstanding at commencement of the program) at a total cost of approximately $129 million. Simplification Transaction. On October 9, 2018, we announced that AMGP, Antero Midstream and certain of their affiliates entered into a Simplification Agreement (as may be amended from time to time, the “Simplification Agreement”), pursuant to which, among other things, (1) AMGP will be converted from a limited partnership to a corporation under the laws of the State of Delaware, to be named Antero Midstream Corporation (which is referred to as “New AM” and the conversion, the “Conversion”). (2) an indirect, wholly owned subsidiary of New AM will be merged with and into Antero Midstream, with Antero Midstream surviving the merger as an indirect,. 3. wholly owned subsidiary of New AM (the “Merger”) and (3) all the issued and outstanding Series B Units representing limited liability company interests of Antero IDR Holdings LLC (“IDR Holdings”), a subsidiary of AMGP and the holder of all of Antero Midstream’s incentive distribution rights, will be exchanged for an aggregate of approximately 17. 35 million shares of New AM’s common stock (the “Series B Exchange”). The Conversion, the Merger, the Series B Exchange and the other transactions contemplated by the Simplification Agreement are collectively referred to as the “Transactions. ” As a result of the Transactions, Antero Midstream will be a wholly owned subsidiary of New AM and former shareholders of AMGP, unitholders of Antero Midstream, including Antero, and holders of Series B Units will each own New AM’s common stock. Following the completion of the simplification transaction, Antero will no longer consolidate Antero Midstream’s financial position and results of operations in Antero’s consolidated financial statements, and Antero will account for its interest in New AM using the equity method of accounting. We currently own 98,870,335 of Antero Midstream’s common units and will be entitled to receive consideration of $3. 00 in cash and 1. 6023 shares of New AM’s common stock per Antero Midstream common unit. Public unitholders of Antero Midstream will be entitled to receive a combination of $3. 415 in cash and 1. 635 shares of New AM’s common stock per Antero Midstream common unit. All public unitholders of Antero Midstream will be entitled to elect to receive their merger consideration in all cash, all stock, or a combination of cash and stock, and we will have the ability to elect to take a larger portion of our merger consideration in cash if the public unitholders of Antero Midstream disproportionately elect to receive stock consideration, subject in each case to proration to ensure that the aggregate amount of cash consideration paid to all Antero Midstream unitholders is an amount equal to the aggregate amount of cash that would have been paid and issued if all public unitholders of Antero Midstream received $3. 415 in cash per Antero Midstream common unit and we received $3. 00 in cash per unit, which is approximately $598 million and the aggregate amount of equity issuable to all Antero Midstream unitholders is a number of shares of New AM’s common stock equal to the aggregate number of shares that would be issued if all public unitholders of Antero Midstream received 1. 635 shares per Antero Midstream common unit and we received 1. 6023 shares of New AM’s common stock per Antero Midstream common unit. If we elect to receive only $3. 00 in cash per Antero Midstream common unit, we are expected to own approximately 31% of New AM’s common stock following the completion of the Transactions. Special meetings of AMGP shareholders and Antero Midstream unitholders will be held on March 8, 2019 to vote on the Simplification Agreement, the Merger and the other Transactions contemplated thereby, as applicable, and all AMGP shareholders and Antero Midstream unitholders of record as of the close of business on January 11, 2019, which is the record date for the special meetings, will be entitled to vote the AMGP common shares and Antero Midstream common units, respectively, owned by them on the record date. AMGP and Antero Midstream expect the Transactions to close shortly after the special meeting date, subject to certain closing conditions under the documentation for the Transactions. AMGP and the Partnership expect to fund the cash portion of the merger consideration with borrowings under Antero Midstream’s revolving credit facility. Also on October 9, 2018, in connection with the entry into the Simplification Agreement, (1) Antero Midstream entered into a voting agreement with AMGP’s shareholders owning a majority of the outstanding AMGP common shares, pursuant to which, among other things, such shareholders agreed to vote in favor of the Transactions, (2) AMGP entered into a voting agreement with us, pursuant to which, among other things, we agreed to vote in favor of the Transactions and (3) we, AMGP, certain funds affiliated with Warburg Pincus LLC and Yorktown Partners LLC (together, the “Sponsor Holders”), Paul M. Rady and Glen C. Warren, Jr. (Messrs. Rady and Warren together, the “Management Stockholders”) entered into a Stockholders’ Agreement, pursuant to which, among other things, we, the Sponsor Holders and the Management Holders will have the ability to designate members of the New AM board of directors under certain circumstances, effective as the closing of the Transactions. Our Properties and Operations. Estimated Proved Reserves. The information with respect to our estimated proved reserves presented below has been prepared in accordance with the rules and regulations of the SEC. Reserves Presentation. The following table summarizes our estimated proved reserves, related Standardized measure, and PV‑10 at December 31, 2016, 2017 and 2018. Total estimated proved reserves are prepared on a consolidated basis, as required by SEC Rules, using operating and capital costs on a consolidated basis. Our estimated proved reserves are based on evaluations prepared by our internal reserve engineers, which have been audited by our independent engineers, DeGolyer and MacNaughton (“D&amp;M”). We refer to D&amp;M as our independent engineers. A copy of the summary report of D&amp;M with respect to our reserves at December 31, 2018 is filed as Exhibit 99. 1 to this Annual Report on Form 10‑K. Within D&amp;M, the technical person primarily responsible for reviewing our. 4. reserves estimates was Gregory K. Graves, P. E. Mr. Graves is a Registered Professional Engineer in the State of Texas (License No. 70734), is a member of both the Society of Petroleum Engineers and the Society of Petroleum Evaluation Engineers, and has in excess of 33 years of experience in oil and gas reservoir studies and reserves evaluations. Mr. Graves graduated from the University of Texas at Austin in 1984 with a Bachelor of Science degree in Petroleum Engineering. Reserves at December 31, 2016, 2017, and 2018 were prepared assuming partial ethane recovery, and rejection of the remaining ethane. When ethane is rejected at the processing plant, it is left in the gas stream and sold with the methane gas. The following sets forth the estimated future net cash flows from our proved reserves (without giving effect to our commodity derivatives), the present value of those net cash flows before income tax (PV‑10), the present value of those net cash flows after income tax (Standardized measure) and the prices used in projecting future net cash flows at December 31, 2016, 2017, and 2018:. 5. Future net cash flows represent projected revenues from the sale of proved reserves net of production and development costs (including operating expenses and production taxes). Prices for 2016, 2017, and 2018 were based on 12‑month unweighted average of the first‑day‑of‑the‑month pricing, without escalation. Costs are based on costs in effect for the applicable year without escalation. There can be no assurance that the proved reserves will be produced as estimated or that the prices and costs will remain constant. There are numerous uncertainties inherent in estimating reserves and related information, and different reservoir engineers often arrive at different estimates for the same properties. Changes in Proved Reserves During 2018. The following table summarizes the changes in our estimated proved reserves during 2018 (in Bcfe):. Extensions, discoveries, and other additions of 2,781 Bcfe resulted from delineation and development drilling in both the Marcellus and Utica Shales. Downward revisions of 433 Bcfe related to well performance. Net downward revisions of 742 Bcfe related to optimization to our 5-year development plan. This figure includes upward revisions of 1,722 Bcfe for previously proved undeveloped properties reclassified from non-proved properties at December 31, 2017 to proved undeveloped at December 31, 2018 due to their addition to our 5-year development plan, and downward revisions of 2,464 Bcfe for locations that were not developed within 5 years of initial booking as proved reserves. Upward revisions of 18 Bcfe were due to increases in prices for natural gas, NGLs, and oil. Upward revisions of 115 Bcfe were due to an increase in our assumed future ethane recovery. Our estimated proved reserves as of December 31, 2018 totaled approximately 18. 0 Tcfe, an increase of 4% from the prior year. Proved Undeveloped Reserves. Proved undeveloped reserves are included in the previous table of total proved reserves. The following table summarizes the changes in our estimated proved undeveloped reserves during 2018 (in Bcfe):. Extensions, discoveries, and other additions during 2018 of 2,464 Bcfe of proved undeveloped reserves resulted from delineation and developmental drilling in the Marcellus and Utica Shales. Downward revisions of 143 Bcfe related to well performance. Net downward revisions of 742 Bcfe related to optimization to our 5-year development plan. This figure includes upward revisions of 1,722 Bcfe for previously proved undeveloped properties reclassified from non-proved properties at December 31, 2017 to proved undeveloped at December 31, 2018 due to their addition to our 5-year development plan, and downward revisions of 2,464 Bcfe for locations that were not developed within 5 years of initial booking as proved reserves. Upward revisions of 7 Bcfe were due to increases in prices for natural gas, NGLs, and oil. During the year ended December 31, 2018, we converted approximately 2,531 Bcfe, or 29%, of our proved undeveloped reserves to proved developed reserves at a total capital cost of approximately $862 million. We spent an additional $303 million on development costs related primarily to drilled and uncompleted wells and properties in the proved undeveloped classification at December 31, 2017, resulting in total development spending of $1. 2 billion, as disclosed in Note 19 to the consolidated financial. 6. statements included elsewhere in this report. Estimated future development costs relating to the development of our proved undeveloped reserves at December 31, 2018 are approximately $3. 3 billion, or $0. 44 per Mcfe, over the next five years. Based on strip pricing as of December 31, 2018, we believe that cash flows from operations will be sufficient to finance such future development costs. While we will continue to drill leasehold delineation wells and build on our current leasehold position, we will also continue drilling our proved undeveloped reserves. See “Item 1A. Risk Factors—The development of our estimated proved undeveloped reserves may take longer and may require higher levels of capital expenditures than we currently anticipate. Therefore, our estimated proved undeveloped reserves may not be ultimately developed or produced. ”. We maintain a 5-year development plan, which is reviewed by our Board of Directors, which supports our corporate production growth target. The development plan is reviewed annually to ensure capital is allocated to the wells that have the highest risk-adjusted rates of return within our inventory of undrilled well locations. As our well economics have changed, we have reallocated 5-year capital to areas with expected highest rates of return and optimal lateral lengths. This resulted in the reclassification of 1,722 Bcfe of reserves from proved undeveloped to probable during the year ended December 31, 2018 due to the 5-year development rule. Based on our then-current acreage position, strip prices, anticipated well economics, and our development plans at the time these reserves were classified as proved, we believe the previous classification of these locations as proved undeveloped was appropriate. At December 31, 2018, an estimated 19,400 of our net leasehold acres, containing 308 locations associated with proved undeveloped reserves, are subject to renewal prior to scheduled drilling. Some of these leases have contract renewal options and some will need to be renegotiated. We estimate a potential cost of approximately $42 million to renew the 19,400 acres based upon current leasing authorizations and option to extend payments. Proved undeveloped reserves of 1,565 Bcfe are related to these leases. Historically, we have had a high success rate in renewing leases, and we expect that we will be able to renew substantially all of the leases underlying this acreage prior to the scheduled drilling dates. Based on our historical success rate in renewing leases, we estimate that we may not be able to renew leases covering approximately 235 Bcfe of these proved undeveloped reserves. If we are not able to renew these leases prior to the scheduled drilling dates, our quantities of proved undeveloped reserves will be somewhat reduced. Preparation of Reserve Estimates. Our reserve estimates as of December 31, 2016, 2017, and 2018 included in this Annual Report on Form 10‑K were prepared by our internal reserve engineers in accordance with petroleum engineering and evaluation standards published by the Society of Petroleum Evaluation Engineers and definitions and guidelines established by the SEC. Our internally prepared reserve estimates were audited by our independent reserve engineers. Our independent reserve engineers were selected for their historical experience and geographic expertise in engineering unconventional resources. The technical persons responsible for overseeing the audit of our reserve estimates presented herein meet the requirements regarding qualifications, independence, objectivity and confidentiality set forth in the Standards Pertaining to the Estimating and Auditing of Oil and Gas Reserves Information promulgated by the Society of Petroleum Engineers. Our internal staff of petroleum engineers and geoscience professionals work closely with our independent reserve engineers to ensure the integrity, accuracy and timeliness of data furnished to our independent reserve engineers in their reserve auditing process. Periodically, our technical team meets with the independent reserve engineers to review properties and discuss methods and assumptions used by us to prepare reserve estimates. Our internally prepared reserve estimates and related reports are reviewed and approved by our Vice President-Reservoir Engineering and Planning, W. Patrick Ash. W. Patrick Ash has served as Vice President of Reservoir Engineering and Planning since December 2017. Prior to joining Antero, Mr. Ash was at Ultra Petroleum for six years in management positions of increasing responsibility, most recently serving as Vice President, Development. In this position he led the reservoir engineering, geoscience, and corporate engineering groups. From 2001-2011, Mr. Ash served in engineering roles at Devon Energy, NFR Energy and Encana Corporation. Mr. Ash holds a B. S. in Petroleum Engineering from Texas A&amp;M University and an MBA from Washington University in St. Louis. Our senior management also reviews our reserve estimates and related reports with Mr. Ash and other members of our technical staff. Additionally, our senior management reviews and approves any significant changes to our proved reserves on a quarterly basis. Proved reserves are reserves which, by analysis of geoscience and engineering data, can be estimated with reasonable certainty to be economically producible from a given date forward from known reservoirs under existing economic conditions, operating methods, and government regulations prior to the time at which contracts providing the right to operate expire, unless evidence indicates that renewal is reasonably certain. The term “reasonable certainty” implies a high degree of confidence that the quantities of oil or natural gas actually recovered will equal or exceed the estimate. To achieve reasonable certainty, we and the. 7. independent reserve engineers employed technologies that have been demonstrated to yield results with consistency and repeatability. The technologies and economic data used in the estimation of our proved reserves include, but are not limited to, well logs, geologic maps and available downhole and production data, micro‑seismic data, and well‑test data. Probable reserves are reserves that are less certain to be recovered than proved reserves but which, together with proved reserves, are as likely as not to be recovered. Estimates of probable reserves which may potentially be recoverable through additional drilling or recovery techniques are, by nature, more uncertain than estimates of proved reserves and, accordingly, are subject to substantially greater risk of realization. Possible reserves are reserves that are less certain to be recovered than probable reserves. Estimates of possible reserves are also inherently imprecise. Estimates of probable and possible reserves are also continually subject to revisions based on production history, results of additional exploration and development, price changes, and other factors. Methodology Used to Apply Reserve Definitions. In the Marcellus Shale, our estimated reserves are based on information from our large, operated proved developed producing reserve base, as well as information from other operators in the area, which can be used to confirm or supplement our internal estimates. Typically, proved undeveloped properties are booked based on applying the estimated lateral length to the average wellhead Bcf per 1,000 feet from our proved developed producing wells, then converting to a processed volume where applicable. We may attribute up to 11 proved undeveloped locations based on one proved developed producing well where analysis of geologic and engineering data can be estimated with reasonable certainty to be commercially recoverable. However, the ratio of proved undeveloped locations generated will be lower when multiple proved developed wells are drilled on a single pad. In addition, we have applied the concept of a statistically proven area to certain areas of our Marcellus Shale acreage whereby undeveloped properties are booked as proved reserves so long as well count is sufficient for statistical analysis and certain land, geologic, engineering and commercial criteria are met. Although our operating history in the Utica Shale is more limited than our Marcellus Shale operations, we expect to be able to apply a similar methodology once the well count is sufficient for statistical analysis. The primary differences between the two areas are that (i) we have not established a statistically proven area in the Utica Shale and (ii) each proved developed producing well in the Utica Shale only generates four direct offset well locations due to less relative maturity of the play. Identification of Potential Well Locations. Our identified potential well locations represent locations to which proved, probable, or possible reserves were attributable based on SEC pricing as of December 31, 2018. We prepare internal estimates of probable and possible reserves but have not included disclosure of such reserves in this report. Production, Revenues, and Price History. Because natural gas, NGLs, and oil are commodities, the prices that we receive for our production are largely a function of market supply and demand. While demand for natural gas in the United States has increased materially since 2000, natural gas and NGLs supplies have also increased significantly as a result of horizontal drilling and fracture stimulation technologies which have been used to find and recover large amounts of oil and gas from various shale formations throughout the United States. Demand is impacted by general economic conditions, weather, and other seasonal conditions. Over or under supply of natural gas, NGLs or oil can result in substantial price volatility. A substantial or extended decline in commodity prices, or poor drilling results, could have a material adverse effect on our financial position, results of operations, cash flows, quantities of reserves that may be economically produced, and our ability to access capital markets. See “Item 1A. Risk Factors—Natural gas, NGLs, and oil prices are volatile. A substantial or extended decline in commodity prices may adversely affect our business, financial condition or results of operations and our ability to meet our capital expenditure obligations and financial commitments. ”. 8. Operations Data – Exploration and Production and Marketing Segments. The following table sets forth information regarding our production, realized prices, and production costs for the years ended December 31, 2016, 2017 and 2018. For additional information on price calculations, see information set forth in “Item 7. Management’s Discussion and Analysis of Financial Condition and Results of Operations. ”. Productive Wells. As of December 31, 2018, we held interests in a total of 1,130 gross (1,002. 2 net) producing wells on our Marcellus Shale acreage, including the following:. As of December 31, 2018, we held interests in a total of 250 gross (200. 2 net) producing wells on our Ohio Utica Shale acreage, including the following:. Additionally, at December 31, 2018, we had 26 net horizontal proved developed non-producing wells, and 86 gross horizontal wells (84. 7 net) that were drilled and uncompleted or in the process of being completed. The shallow vertical wells and wells operated by other producers were primarily acquired in conjunction with leasehold acreage acquisitions. 9. Acreage. The following table sets forth certain information regarding the total developed and undeveloped acreage in which we own an interest as of December 31, 2018. A majority of our developed acreage is subject to liens securing our revolving credit facility. Approximately 57% of our net Marcellus acreage and 50% of our net Utica acreage is held by production. Acreage related to royalty, overriding royalty, and other similar interests is excluded from this table. The following table provides a summary of our current gross and net acreage by county in the Marcellus Shale and the Ohio Utica Shale. Undeveloped Acreage Expirations. The following table sets forth our total gross and net undeveloped acres as of December 31, 2018 that will expire over the next three years unless production is established within the spacing units covering the acreage prior to the expiration dates, or unless. 10. the leases containing such acreage are extended or renewed. Drilling Activity. The following table sets forth the results of our drilling activity for wells drilled and completed during the years ended December 31, 2016, 2017, and 2018. Gross wells reflect the number of wells in which we own an interest and include historical drilling activity in the Appalachian Basin. Net wells reflect the sum of our working interests in gross wells. The figures in the table above do not include 86 gross wells (85 net) that were drilled and uncompleted or in the process of being completed at December 31, 2018. Delivery Commitments. We have entered into various firm sales contracts to deliver and sell gas. We believe we will have sufficient production quantities to meet substantially all of such commitments, but may be required to purchase gas from third parties to satisfy shortfalls should they occur. 11. As of December 31, 2018, our firm sales commitments through 2023 included:. As provided in the table above, we utilize a part of our firm transportation capacity to deliver gas and NGLs under the majority of these firm sales contracts. We have firm transportation contracts that require us to either ship products on said pipelines or pay demand charges for shortfalls. The minimum demand fees are reflected in our table of contractual obligations. See “Management’s Discussion and Analysis of Financial Condition and Results of Operations—Debt Agreements and Contractual Obligations. ”  If our production quantities are insufficient to meet such commitments, we may purchase third party products and/or market our excess firm transportation capacity to third parties. Gathering and Compression. Our exploration and development activities are supported by the natural gas gathering and compression assets of our subsidiary, Antero Midstream, as well as by third‑party gathering and compression arrangements. Unlike many producing basins in the United States, certain portions of the Appalachian Basin do not have sufficient midstream infrastructure to support the existing and expected increasing levels of production. Our relationship with Antero Midstream allows us to obtain the necessary gathering and compression capacity for our production and we have leveraged our relationship with Antero Midstream to support our growth. For the years ended December 31, 2017 and 2018, Antero Midstream spent approximately $346 million and $444 million, respectively, on gas gathering and compression infrastructure that services our production. Subject to pre-existing dedications and other third-party commitments, we have dedicated to Antero Midstream all of our current and future acreage in West Virginia and Ohio for gathering and compression services. As of December 31, 2018, Antero Midstream owned and operated 289 miles of gas gathering pipelines in the Marcellus Shale. We also have access to additional low‑pressure and high‑pressure pipelines owned and operated by third parties. As of December 31, 2018, Antero Midstream owned and operated 17 compressor stations and we utilized 12 additional third‑party compressor stations in the Marcellus Shale. The gathering, compression, and dehydration services provided by third parties are contracted on a fixed‑fee basis. As of December 31, 2018, Antero Midstream</t>
  </si>
  <si>
    <t>AR</t>
  </si>
  <si>
    <t>ANTERO RESOURCES Corp</t>
  </si>
  <si>
    <t>1460602</t>
  </si>
  <si>
    <t>ORGS</t>
  </si>
  <si>
    <t>Orgenesis Inc.</t>
  </si>
  <si>
    <t>1467760</t>
  </si>
  <si>
    <t>Management's Discussion and Analysis of Financial Condition and Results of Operations" of this annual report on Form 10-K. These and other risks, uncertainties and factors, including those described in the annual, quarterly, and current reports that we file with the SEC, could cause our actual results to differ materially from those included in any forward-looking statements we make. All forward-looking statements speak only as of the date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See Item 1A. "Risk Factors" of this annual report on Form 10-K. iiPART IItem 1. Business. All currency figures expressed herein are expressed in thousands, except share or per share amounts. GENERALApollo Commercial Real Estate Finance, Inc. is a corporation that has elected to be taxed as a REIT for U. S. federal income tax purposes and primarily originates, acquires, invests in and manages performing commercial first mortgage loans, subordinate financings and other commercial real estate-related debt investments. These asset classes are referred to as our target assets. We are externally managed and advised by the Manager, an indirect subsidiary of Apollo Global Management, LLC (together with its subsidiaries, "Apollo"), a leading global alternative investment manager with a contrarian and value oriented investment approach in private equity, credit and real estate. Apollo had total assets under management of approximately $280. 3 billion as of December 31, 2018. The Manager is led by an experienced team of senior real estate professionals who have significant experience in underwriting and structuring commercial real estate financing transactions. We benefit from Apollo’s global infrastructure and operating platform, through which we are able to source, evaluate and manage potential investments in our target assets. Our principal business objective is to acquire our target assets in order to provide attractive risk adjusted returns to our stockholders over the long term, primarily through dividends and secondarily through capital appreciation. As of December 31, 2018, we held a diversified portfolio comprised of approximately $3. 9 billion of commercial mortgage loans, and $1. 0 billion of subordinate loans. As of  December 31, 2018, we had financed this portfolio with $1. 9 billion of secured debt arrangements, $34. 5 million aggregate principal amount of 5. 50% Convertible Senior Notes due 2019 (the "2019 Notes"), $345. 0 million aggregate principal amount of 4. 75% Convertible Senior Notes due 2022 (the "2022 Notes"), and $230. 0 million aggregate principal amount of 5. 375% Convertible Senior Notes due 2023 (the "2023 Notes" and, together with the 2019 Notes and 2022 Notes, the "Notes"). We are a Maryland corporation that was organized in 2009 and have elected to be taxed as a REIT for U. S. federal income tax purposes, commencing with the taxable year ended December 31, 2009. We generally are not subject to U. S. federal income taxes on our taxable income to the extent that we annually distribute our net taxable income to stockholders and maintain our intended qualification as a REIT. We also operate our business in a manner intended to allow us to remain excluded from registration as an investment company under the 1940 Act. INVESTMENT STRATEGYTo identify attractive opportunities within our target assets, we rely on the expertise of the Manager and its affiliates as well as their platform which integrates real estate experience with private equity and capital markets expertise, in transaction sourcing, underwriting, execution, asset operation, management and disposition. In the near-to-medium term, we expect to continue to deploy our capital through the origination and acquisition of senior performing commercial mortgage loans, subordinate financings and other commercial real estate-related debt investments at attractive risk-adjusted yields. We target assets that are secured by institutional quality real estate. Our underwriting includes a focus on stressed in-place cash flows, debt yields, debt service coverage ratios, loan-to-values, property quality and market and sub-market dynamics. The Manager may also take advantage of opportunistic pricing dislocations created by distressed sellers or distressed capital structures where a lender or holder of a loan or security is in a compromised situation due to the relative size of its portfolio, the magnitude of nonperforming loans, or regulatory/rating agency issues driven by potential capital adequacy or concentration issues. In pursuing investments with attractive risk-reward profiles, we incorporate our views of the current and future economic environment, our outlook for real estate in general and particular asset classes and our assessment of the risk-reward profile derived from our underwriting and cash flow analysis, including taking into account relative valuation, supply and demand fundamentals, the level of interest rates, the shape of the yield curve, prepayment rates, financing and liquidity, real estate prices, delinquencies, default rates, recovery of various sectors and vintage of collateral. In general, we pursue a value-driven approach to underwriting and diligence, consistent with the historical investment strategy of the Manager and its affiliates. Each prospective investment receives a rigorous, credit-oriented evaluation towards determining the risk/return profile of the opportunity and the appropriate pricing and structure for the prospective investment. On our behalf, the Manager has implemented underwriting standards founded on fundamental market and credit analyses with a focus on current and sustainable cash flows. These underwriting standards place a particular emphasis on due diligence of the sponsor and borrower. We also utilize forward currency contracts to economically hedge interest and principal payments due under our loans denominated in currencies other than U. S. dollars. 1All investment decisions are made with a view to maintaining our qualification as a REIT and our exclusion from registration under the 1940 Act. FINANCING STRATEGYWe use borrowings as part of our financing strategy. We believe the amount of leverage we use is consistent with our intention of keeping total borrowings within a prudent range, as determined by the Manager, taking into account a variety of factors, which may include the anticipated liquidity and price volatility of target assets in our investment portfolio, the potential for losses and extension risk in our investment portfolio, the gap between the duration of assets and liabilities, including hedges, the availability and cost of financing the assets, the creditworthiness of our financing counterparties, the health of the global economy and commercial and residential mortgage markets, the outlook for the level, slope, and volatility of interest rate movement, the credit quality of our target assets and the type of collateral underlying such target assets. In utilizing leverage, we seek to enhance equity returns while limiting interest rate exposure. In addition to our current secured debt arrangements, we may access additional repurchase facilities and more traditional borrowings such as credit facilities. As of December 31, 2018, we had $728. 6 million of borrowings outstanding under our secured debt arrangement with JPMorgan Chase Bank, National Association (the "JPMorgan Facility"), $570. 6 million of borrowings outstanding under our secured debt arrangement with Deutsche Bank AG, Cayman Islands Branch and Deutsche Bank AG, London Branch (the "DB Repurchase Facility"), $210. 1 million of borrowings outstanding under our secured debt arrangement with Goldman Sachs Bank USA (the "Goldman Facility"), $187. 1 million of borrowings in dollars outstanding under our secured debt arrangement with Credit Suisse AG (the "CS Facility-USD"), $151. 8 million (£119. 0 million assuming conversion into U. S. dollars) of borrowings in pounds outstanding under our secured debt arrangement with Credit Suisse AG (the "CS Facility-GBP"), and $48. 8 million (£38. 3 million assuming conversion into U. S. dollars) of borrowings outstanding under our secured debt arrangement with HSBC Bank plc (the "HSBC Facility"). In the future, we may increase or decrease our borrowing levels and also seek to raise further equity or debt capital in order to fund future investments. See Item 7. "Management’s Discussion and Analysis of Financial Condition and Results of Operations" for a further discussion of our borrowings as of December 31, 2018. From time to time, we utilize derivative financial instruments to hedge the interest rate risk associated with our borrowings. Under the U. S. federal income tax laws applicable to REITs, we generally are able to enter into certain transactions to hedge indebtedness we incur to acquire or carry real estate assets, although the total gross income from interest rate hedges that does not meet this requirement and other non-qualifying sources generally must not exceed 5% of our gross income. We also may engage in a variety of interest rate management techniques that seek to mitigate changes in interest rates or other potential influences on the values of our assets. The U. S. federal income tax rules applicable to REITs may require us to implement certain of these techniques through a domestic taxable REIT subsidiary ("TRS") that is fully subject to U. S. federal corporate income taxation. We may attempt to reduce interest rate risk and to minimize exposure to interest rate fluctuations through the use of match funded financing structures, when appropriate, whereby we may seek (1) to match the maturities of our debt obligations with the maturities of our assets, and (2) to match the interest rates on our assets with like-kind debt (i. e. , we may finance floating rate assets with floating rate debt and fixed-rate assets with fixed-rate debt), directly or through the use of interest rate swap agreements, interest rate cap agreements or other financial instruments, or through a combination of these strategies. We expect these instruments will allow us to minimize, but not eliminate, the risk that we may have to refinance our liabilities before the maturities of our assets and to reduce the impact of changing interest rates on our earnings. See Item 7. "Management’s Discussion and Analysis of Financial Condition and Results of Operations" for a discussion of our secured debt arrangements as of December 31, 2018. CORPORATE GOVERNANCEWe strive to maintain an ethical workplace in which the highest standards of professional conduct are practiced. 2Procedures for Accounting and Auditing Matters (the "Whistleblower Policy") that set forth procedures by which Covered Persons (as defined in the Whistleblower Policy) may raise, on a confidential basis, concerns regarding, among other things, any questionable or unethical accounting, internal accounting controls or auditing matters with the Audit Committee. Third parties, such as our clients, stockholders or competitors may also report a good faith complaint regarding such matters. COMPETITIONOur net income depends, in part, on management’s ability to acquire assets that generate favorable spreads over their borrowing costs. In acquiring target assets, we compete with other REITs, private funds, specialty finance companies, savings and loan associations, banks, mortgage bankers, insurance companies, mutual funds, institutional investors, investment banking firms, financial institutions, governmental bodies and other entities. In addition, there are other REITs with similar asset acquisition objectives and others that may be organized in the future. These other REITs will increase competition for the available supply of mortgage assets suitable for purchase and origination. These competitors may be significantly larger than us, have access to greater capital and other resources or may have other advantages. In addition, some competitors may have higher risk tolerances or different risk assessments, which could allow them to consider a wider variety of investments and establish more relationships than us. Current market conditions may attract more competitors, which may increase the competition for sources of investment and financing. An increase in the competition for sources of funding could adversely affect the availability and cost of financing, and thereby adversely affect the market price of our common stock. EMPLOYEES. STAFFINGWe have no employees and are managed by the Manager pursuant to the management agreement between the Manager and us, dated as of September 23, 2009 (the "Management Agreement"). All of our officers are employees of the Manager or its affiliates. AVAILABLE INFORMATIONWe maintain a website at www. apolloreit. com and make available, items including: (a) the annual report on Form 10-K, quarterly reports on Form 10-Q and current reports on Form 8-K (including any amendments thereto), proxy statements and other information filed with, or furnished to, the SEC, as soon as reasonably practicable after such documents are so filed or furnished, (b) Corporate Governance Guidelines, (c) Code of Business Conduct and Ethics, and (d) written charters of the Audit Committee, Compensation Committee and Nominating and Corporate Governance Committee of the board of directors. The information on our website does not form a part of and is not incorporated by reference into this annual report on Form 10-K. Our documents filed with, or furnished to, the SEC are also available for review at the SEC’s website at www. sec. gov. We provide copies of our Corporate Governance Guidelines and Code of Business Conduct and Ethics, free of charge, to stockholders who request it. Requests should be directed to Investor Relations at Apollo Commercial Real Estate Finance, Inc. , c/o Apollo Global Management, LLC, 9 West 57th Street, 43rd Floor, New York, New York 10019. 3All currency figures expressed herein are expressed in thousands, except share or per share amounts. Our business and operations are subject to a number of risks and uncertainties, the occurrence of which could adversely affect our business, financial condition, results of operations and ability to make distributions to stockholders and could cause the value of our capital stock to decline. RISKS RELATED TO OUR RELATIONSHIP WITH THE MANAGERThere are various conflicts of interest in our relationship with Apollo which could result in decisions that are not in the best interests of our stockholders. The ability of the Manager and its officers and employees to engage in other business activities may reduce the time the Manager spends managing our business. We are subject to conflicts of interest arising out of our relationship with Apollo, including the Manager. We have and may enter into transactions with Apollo and other Apollo vehicles. In particular, we have invested in and may in the future invest in, or acquire, certain of our investments through joint ventures with Apollo or its affiliates or purchase assets from, sell assets to or arrange financing from or provide financing to other Apollo vehicles. Any such transactions require approval by a majority of our independent directors. In certain instances we may invest alongside other Apollo vehicles in different parts of the capital structure of the same issuer. Depending on the size and nature of such investment, such transactions may require approval by a majority of our independent directors. There can be no assurance that any procedural protections will be sufficient to assure that these transactions will be made on terms that will be at least as favorable to us as those that would have been obtained in an arm’s length transaction. In addition to us, affiliates of the Manager manages other investment vehicles whose core investment strategies focus on one or more of our target asset classes. To the extent such other Apollo vehicles or other vehicles that may be organized in the future seek to acquire or divest of the same target assets as us, the scope of opportunities otherwise available to us may be adversely affected and/or reduced. The Manager and Apollo have an investment allocation policy in place that is intended to ensure that every Apollo vehicle, including us, is treated in a manner that, over time, is fair and equitable. According to this policy, investments may be allocated by taking into account factors, including but not limited to, available capital and net asset value of the investment vehicles, suitability of the investment, order size, investment objectives, permitted leverage and available financing, current income expectations, the size, liquidity and duration of the available investment, seniority and other capital structure considerations and the tax implications of an investment. The investment allocation policy may be amended by the Manager and Apollo at any time without our consent. In addition to the fees payable to the Manager under the Management Agreement, the Manager and its affiliates may benefit from other fees paid to it in respect of our investments and financing transactions. For example, if we seek to securitize our commercial mortgage loans, Apollo and/or the Manager may act as collateral manager. In any of these or other capacities, Apollo and/or the Manager may receive market based fees for their roles, but only if approved by a majority of our independent directors. Further, certain of our officers and directors, and the officers and other personnel of the Manager, also serve or may serve as officers, directors or partners of other Apollo vehicles. Accordingly, the ability of the Manager and its officers and employees to engage in other business activities may reduce the time the Manager spends managing our business. Further, the officers and other personnel of the Manager may be called upon to provide managerial assistance to other Apollo vehicles. These demands on their time may reduce the time our officers and officers of the Manager may have available to spend managing our business and distract them or slow the rate of investment. The Manager’s and Apollo’s liability is limited under the Management Agreement, and we have agreed to indemnify the Manager against certain liabilities. As a result, we could experience poor performance or losses for which the Manager would not be liable. Pursuant to the Management Agreement, the Manager does not assume any responsibility other than to render the services called for thereunder and is not responsible for any action of our board of directors in following or declining to follow its advice or recommendations. Under the terms of the Management Agreement, the Manager, its officers, members, managers, directors, personnel, any person controlling or controlled by the Manager and any person providing services to the Manager (including Apollo) are not liable to us, any of our subsidiaries, our stockholders or partners or any subsidiary’s stockholders or partners for acts or omissions performed in accordance with and pursuant to the Management Agreement, except by reason of acts constituting bad faith, willful misconduct, gross negligence, or reckless disregard of their duties under the Management Agreement. In addition, we have agreed to indemnify the Manager, its officers, stockholders, members, managers, directors, 4personnel, any person controlling or controlled by the Manager and any person providing services to the Manager (including Apollo) with respect to all expenses, losses, damages, liabilities, demands, charges and claims arising from acts of the Manager not constituting bad faith, willful misconduct, gross negligence, or reckless disregard of duties, performed in good faith in accordance with and pursuant to the Management Agreement. As a result, we could experience poor performance or losses for which the Manager would not be liable. Under the Management Agreement, the Manager has a contractually defined duty to us rather than a fiduciary duty. Under the Management Agreement, the Manager maintains a contractual as opposed to a fiduciary relationship with us that limits its obligations to us to those specifically set forth in the agreement. The Manager’s failure to make investments on favorable terms that satisfy our investment strategy and otherwise generate attractive risk-adjusted returns would materially and adversely affect us. Our ability to achieve our investment objectives depends on our ability to grow, which depends, in turn, on the management team of the Manager and its ability to identify and to make investments on favorable terms that meet our investment criteria as well as on our access to financing on acceptable terms. Our ability to grow is also dependent upon the Manager’s ability to successfully hire, train, supervise and manage new personnel. We may not be able to manage growth effectively or to achieve growth at all. Any failure to manage our future growth effectively could have a material adverse effect on our business, financial condition and results of operations. The Management Agreement was negotiated between related parties and its terms, including fees payable to the Manager, may not be as favorable to us as if they had been negotiated with an unaffiliated third party. The Management Agreement was negotiated between related parties and its terms, including fees payable to the Manager, may not be as favorable to us as if they had been negotiated with an unaffiliated third party. In addition, we may choose not to enforce, or to enforce less vigorously, our rights under the Management Agreement because of our desire to maintain an ongoing relationship with the Manager. The ability of the Manager and its officers and employees to engage in other business activities may reduce the time the Manager spends managing us. The termination of the Management Agreement may be difficult and costly, which may adversely affect our inclination to end our relationship with the Manager. Termination of the Management Agreement with the Manager without cause is difficult and costly. The Management Agreement provides that, in the absence of cause, it may only be terminated by us, upon the vote of at least two thirds of our independent directors based upon: (i) the Manager’s unsatisfactory performance that is materially detrimental to us, or (ii) a determination that the management fees payable to the Manager are not fair, subject to the Manager’s right to prevent termination based on unfair fees by accepting a reduction of management fees agreed to by at least two thirds of our independent directors. The Manager will be provided 180 days prior notice of any such termination. Additionally, upon a termination by us without cause (or upon a termination by the Manager due to our material breach), the Management Agreement provides that we will pay the Manager a termination payment equal to three times the average annual base management fee earned by the Manager during the 24-month period prior to such termination, calculated as of the end of the most recently completed fiscal quarter. This provision increases the effective cost to us of electing not to renew, or defaulting in our obligations under, the Management Agreement, thereby adversely affecting our inclination to end our relationship with the Manager, even if we believe the Manager’s performance is not satisfactory. The current term of the Management Agreement will expire on September 29, 2019 and is automatically renewed for successive one-year terms on each anniversary thereafter. provided, however, that either we, under the certain limited circumstances described above that would require us to pay the fee described above, or the Manager may terminate the Management Agreement annually upon 180 days prior notice. If the Management Agreement is terminated and no suitable replacement is found to manage us, we may not be able to continue to execute our business plan. We do not own the Apollo name, but may use the name pursuant to a license agreement with Apollo. Use of the name by other parties or the termination of our license agreement may harm our business. We have entered into a license agreement with Apollo pursuant to which it has granted us a non-exclusive, royalty-free license to use the name "Apollo. " Under this agreement, we have a right to use this name for so long as the Manager serves as our manager pursuant to the Management Agreement. Apollo retains the right to continue using the "Apollo" name. We cannot preclude Apollo from licensing or transferring the ownership of the "Apollo" name to third parties, some of whom may compete with us. Consequently, we would be unable to prevent any damage to goodwill that may occur as a result of the activities of Apollo or others. Furthermore, in the event that the license agreement is terminated, we will be required to change 5our name and cease using the name. Any of these events could disrupt our recognition in the market place, damage any goodwill we have generated and otherwise harm our business. The license agreement will terminate concurrently with the termination of the Management Agreement. The manner of determining the base management fee may not provide sufficient incentive to the Manager to maximize risk-adjusted returns on our investment portfolio since it is based on our stockholders’ equity (as defined in the Management Agreement) and not on other measures of performance. The Manager is entitled to receive a base management fee that is based on the amount of our stockholders’ equity (as defined in the Management Agreement) at the end of each quarter, regardless of our performance. Our stockholders’ equity for the purposes of calculating the base management fee is not the same as, and could be greater than, the amount of stockholders’ equity shown on our consolidated financial statements. The possibility exists that significant base management fees could be payable to the Manager for a given quarter despite the fact that we experienced a net loss during that quarter. The Manager’s entitlement to such significant nonperformance-based compensation may not provide sufficient incentive to the Manager to devote its time and effort to source and maximize risk-adjusted returns on our investment portfolio, which could, in turn, adversely affect our ability to pay dividends to our stockholders and the market price of our common stock. Furthermore, the compensation payable to the Manager will increase as a result of future equity offerings, even if the offering is dilutive to existing stockholders. The Manager manages our portfolio pursuant to very broad investment guidelines and our board of directors does not approve each decision made by the Manager, which may result in us undertaking riskier transactions. The Manager is authorized to follow very broad investment guidelines and to execute most transactions without prior approval of our board of directors. Furthermore, the Manager may use complex strategies and transactions entered into by the Manager that may be difficult or impossible to unwind by the time they are reviewed by our directors. The Manager has great latitude within the broad investment guidelines in determining the types of assets that are proper for us, which could result in returns that are substantially below expectations or that result in losses, which would materially and adversely affect our business operations and results. Decisions made and transactions entered into by the Manager may not fully reflect stockholders' best interests. The Manager may change its investment process, or elect not to follow it, without stockholder consent at any time which may adversely affect our investments. The Manager may change its investment process without stockholder consent at any time. In addition, there can be no assurance that the Manager will follow the investment process in relation to the identification and underwriting of prospective transactions. Changes in the Manager’s investment process may result in inferior due diligence and underwriting standards, which may affect our results of operations. Possession of material, non-public information could prevent us from undertaking advantageous transactions. Apollo could decide to establish information barriers. Apollo generally follows an open architecture approach to information sharing within the larger Apollo organization and does not normally impose information barriers among Apollo and certain of its affiliates. If the Manager were to receive material non-public information about a particular company, or have an interest in investing in a particular company, Apollo or certain of its affiliates may be prevented from investing in or disposing of investments in such company. Conversely, if Apollo or certain of our affiliates were to receive material non-public information about a particular company, or have an interest in investing in a particular company, we may be prevented from investing in or disposing of investments in such company. This risk affects us more than it does investment vehicles that are not related to Apollo, as Apollo generally does not use information barriers that many firms implement to separate persons who make investment decisions from others who might possess material, non-public information that could influence such decisions. Apollo’s approach to these barriers could prevent the Manager’s investment professionals from undertaking advantageous investments or dispositions that would be permissible for them otherwise. In addition, Apollo could in the future decide to establish information barriers, particularly as its business expands and diversifies. In such event, Apollo’s ability to operate as an integrated platform will be restricted and the Manager’s resources may be limited. We are dependent on the Manager and its key personnel for our success and upon their access to Apollo’s investment professionals and partners. We may not find a suitable replacement for the Manager if the Management Agreement is terminated, or if key personnel leave the employment of the Manager or Apollo or otherwise become unavailable to us. We do not have any employees and we rely completely on the Manager to provide us with investment and advisory services. We have no separate facilities and are completely reliant on the Manager, which has significant discretion as to the 6implementation of our operating policies and strategies. We depend on the diligence, skill and network of business contacts of the Manager. We benefit from the personnel, relationships and experience of the Manager’s executive team and other personnel and investors of Apollo. The executive officers and key personnel of the Manager evaluate, negotiate, close and monitor our investments. therefore, our success will depend on their continued service. We also depend, to a significant extent, on the Manager’s access to the investment professionals and partners of Apollo and the information and deal flow generated by the Apollo investment professionals in the course of their investment and portfolio management activities. The departure of any senior personnel of the Manager, or of a significant number of the investment professionals or partners of Apollo, could have a material adverse effect on our ability to achieve our investment objectives. In addition, we offer no assurance that the Manager will remain our investment manager or that we will continue to have access to the Manager’s or Apollo’s executive officers and other investment professionals. The current term of the Management Agreement with the Manager expires on September 29, 2019, with automatic one-year renewals thereafter absent termination by us or the Manager pursuant to the Management Agreement. If the Management Agreement is terminated and no suitable replacement is found to manage it, we may not be able to continue to execute our business plan. We do not have a policy that expressly prohibits our directors, officers, security holders or affiliates from engaging for their own account in business activities of the types conducted by us. We do not have a policy that expressly prohibits our directors, officers, security holders or affiliates from engaging for their own account in business activities of the types conducted by us. However, our code of business conduct and ethics contains a conflicts of interest</t>
  </si>
  <si>
    <t>ARI</t>
  </si>
  <si>
    <t>Apollo Commercial Real Estate Finance, Inc.</t>
  </si>
  <si>
    <t>1477246</t>
  </si>
  <si>
    <t>Management's Discussion and Analysis of Financial Condition and Results of Operations. You should read the following discussion of our financial condition and results of operations in conjunction with our consolidated financial statements and the related notes included in. Part I, Item 1, "Financial Statements" of this Quarterly Report on Form 10-Q. In addition to our historical consolidated financial information, the following discussion contains forward-looking. statements that reflect our plans, estimates, and beliefs. Our actual results could differ materially from those discussed in the forward-looking statements as referred to on page 2 of this. Quarterly Report on Form 10-Q. Factors that could cause or contribute to these differences include those discussed in our Annual Report on Form 10-K for the fiscal year ended June 30, 2018,. particularly in Part I, Item 1A, "Risk Factors", as updated in Part II, Item 1A. "Risks Factors" of this Quarterly Report on Form 10-Q. Executive Overview. Founded in 1980 and headquartered in Sacramento, California, we are a global agricultural company. Grounded in our historical expertise and what we. believe is our present leading position in the breeding, production and sale of alfalfa seed, we continue to build towards our goal of being recognized as the world's preferred proprietary forage,. grain and specialty crop seed company. In addition to our primary activities in alfalfa seed, we have recently expanded our product portfolio by adding hybrid sorghum and sunflower seed, which. complement our alfalfa seed offerings by allowing us to leverage our infrastructure, research and development expertise and our distribution channels, as we begin to diversify into what we. believe are higher margin opportunities. We also continue to conduct our stevia breeding program, having been granted four patents by the U. S. Patent and Trademark Office (the. "USPTO"). Following our initial public offering in fiscal year 2010, we expanded certain pre-existing business initiatives and added new ones, including:. diversifying our production geographically by expanding from solely producing seed in the San Joaquin Valley of California to initially adding production capability in. the Imperial Valley of California, then expanding into Australia (primarily South Australia) and, adding production in other western states and Canada. expanding from solely offering non-dormant varieties to now having a full range of both dormant and non-dormant varieties. expanding the depth and breadth of our research and development capabilities in order to develop new varieties of both dormant and non-dormant alfalfa seed with. traits sought after by our existing and future customers. diversifying into complementary proprietary crops by acquiring the assets of a Queensland, Australia company specializing in breeding and licensing of hybrid. sorghum and sunflower seed. expanding our distribution channels and customer base, initially through the acquisition of the customer list of a key international customer in the Middle East in July. 2011, and thereafter, through certain strategic acquisitions. expanding our sales geographically both through the expansion of our product offerings and through an expansion of our sales and marketing efforts generally. and. implementing a stevia breeding program focused on the potential development of new stevia varieties that incorporate the most desirable characteristics of this all-natural,. zero calorie sweetener. 36. We have accomplished these expansion initiatives through a combination of organic growth and strategic acquisitions, foremost among them:. the acquisition in July 2011 of certain intangible assets, including the customer information, related to the field seed and small grain business of Genetics. International, Inc. , which had previously operated in the Middle East and North Africa ("MENA") and which began our transition into selling directly to MENA distributors. the acquisition of Imperial Valley Seeds, Inc. ("IVS") in October 2012, which enabled us to expand production of non-GMO seed into California's Imperial. Valley, thereby ensuring a non-GMO source of seed due to the prohibition on GMO crops in the Imperial Valley, as well as enabling us to diversify our production areas and distribution. channels. the acquisition of a portfolio of dormant alfalfa seed germplasm in August 2012 to launch our entry into the dormant market. the acquisition of the leading local producer of non-dormant alfalfa seed in South Australia, S&amp;W Seed Company Australia Pty Ltd (f/k/a Seed Genetics. International Pty Ltd, "S&amp;W Australia") in April 2013, which greatly expanded our production capabilities and geographic diversity. the acquisition of the alfalfa production and research facility assets and conventional (non-GMO) alfalfa germplasm from DuPont Pioneer in December 2014 (the. "Pioneer Acquisition"), thereby substantially expanding upon our initial entrance into the dormant alfalfa seed market that began in 2012 and enabling us to greatly expand our. production and research and product development capabilities. the acquisition, in May 2016, of the assets and business of SV Genetics Pty Ltd ("SV Genetics"), a private Australian company specializing in the breeding. and licensing of proprietary hybrid sorghum and sunflower seed germplasm, which represents our initial effort to diversify our product portfolio beyond alfalfa seed breeding and production and. stevia R&amp;D. and. the acquisition of a portfolio of sorghum germplasm in April 2018 to expand our portfolio of sorghum products to include biofuel types. the acquisition of substantially all of the assets of Chromatin in October 2018, to accelerate and substantially expand our penetration into the hybrid sorghum market,. and enable us to expand our production and research and our product development capabilities. We believe our 2013 combination with S&amp;W Australia created the world's largest non-dormant alfalfa seed company and gave us the competitive advantages of year-round production in. that market. With the completion of the acquisition of dormant alfalfa seed assets from DuPont Pioneer in December 2014, we believe we have become the largest alfalfa seed company. worldwide (by volume), with industry-leading research and development, as well as production and distribution capabilities in both hemispheres and the ability to supply proprietary dormant and. non-dormant alfalfa seed. Our operations span the world's alfalfa seed production regions, with operations in the San Joaquin and Imperial Valleys of California, five additional Western. states, Australia and three provinces in Canada. Our May 2016 acquisition of the hybrid sorghum and sunflower germplasm business and assets of SV Genetics, our April 2018 acquisition of a portfolio of sorghum germplasm, and our. October 2018 acquisition of the assets and business of Chromatin signal management's commitment to our strategy of identifying opportunities to diversify our product lines and improve our. gross margins. 37. We continue to have a long-term distribution agreement with DuPont Pioneer regarding conventional (non GMO) varieties, the term of which extends into 2024. Our production agreement. with DuPont Pioneer (relating to GMO-traited varieties) terminates on May 31, 2019. As a result, DuPont Pioneer's minimum purchase commitments from us will be reduced by approximately $6. million annually, commencing with our Fiscal Year 2020. Although the production agreement will terminate on May 31, 2019, we expect that the DuPont Pioneer distribution agreement will. continue to be a significant source of the Company's annual revenue through December 2024. We are in discussions with DuPont Pioneer regarding the orderly transition of activities previously conducted by us under the production and research agreements (relating to GMO-traited. varieties), as well as the possibility of certain ongoing commercial relationships between us relating to GMO-traited varieties, among other things. Components of Our Statements of Operations Data. Revenue and Cost of Revenue. Revenue. We derive most of our revenue from the sale of our proprietary alfalfa seed varieties. We expect that over the next several years, a majority of our revenue will continue to be generated. from the sale of alfalfa seed, although we are continually assessing other possible product offerings or means to increase revenue, including expanding into other, higher margin crops. In late. fiscal year 2016, we began that expansion with the acquisition of the hybrid sorghum and sunflower business and assets of SV Genetics. In October 2018, we continued this expansion with our. acquisition of the assets and business of Chromatin. Revenue from the SV Genetics germplasm will be primarily derived from the sale of sorghum and sunflower seed as well as royalty-based. payments set forth in various licensing agreements. Revenue from the Chromatin transaction is expected to be derived from the sale of hybrid sorghum seed. Fiscal year 2016 was the first full fiscal year in which we had a full range of non-dormant and dormant alfalfa seed varieties. This is expected to enable us to significantly expand the. geographic reach of our sales efforts. The mix of our product offerings will continue to change over time with the introduction of new alfalfa seed varieties resulting from our robust research and. development efforts, including our potential expansion into gene edited varieties in future periods. Currently, we have a long-term distribution agreement with DuPont Pioneer, which we expect. will be the source of a significant portion of our annual revenue through December 2024. Our revenue will fluctuate depending on the timing of orders from our customers and distributors. Because some of our large customers and distributors order in bulk only one or two times. per year, our product revenue may fluctuate significantly from period to period. However, some of this fluctuation is offset by having operations in both the northern and southern. hemispheres. Our stevia breeding program has yet to generate any meaningful revenue. However, management continues to evaluate this portion of our business and assess various means to monetize. the results of our effort to breed new, better tasting stevia varieties. Such potential opportunities include possible licensing agreements and royalty-based agreements. 38. Cost of Revenue. Cost of revenue relates to sale of our seed varieties and consists of the cost of procuring seed, plant conditioning and packaging costs, direct labor and raw materials and overhead. costs. Operating Expenses. Research and Development Expenses. Seed and stevia research and development expenses consist of costs incurred in the discovery, development, breeding and testing of new products incorporating the traits we have. specifically selected. These expenses consist primarily of employee salaries and benefits, consultant services, land leased for field trials, chemicals and supplies and other external expenses. With the acquisition of the assets of Chromatin in October 2018, additional costs are now being incurred as we continue the research and development efforts in the development of new. sorghum hybrids. Because we have been in the alfalfa seed breeding business since our inception in 1980, we have expended far more resources in development of our proprietary alfalfa seed. varieties throughout our history than on our stevia breeding program, which we commenced in fiscal year 2010. In fiscal year 2013, we made the decision to shift the focus of our stevia program away from commercial production and towards the breeding of improved varieties of stevia. We have. continued that effort, which has resulted in the granting by the USPTO of four patents covering stevia plant varieties SW 107, SW 201, SW 129 and SW 227. Our research and development expenses increased significantly with the acquisition of the alfalfa research and development assets of DuPont Pioneer in December 2014. We also have. expanded our genetics research both internally and in collaboration with third parties. In addition, we acquired additional research and development operations in connection with our October. 2018 acquisition of the assets of Chromatin that we expect will factor into an overall increase in R&amp;D expense. Overall, we have been focused on controlling research and development. expenses, while balancing that objective against the recognition that continued advancement in product development is an important part of our strategic planning. We expect our research and. development expenses will fluctuate from period to period as a result of the timing of various research and development projects. Our internal research and development costs are expensed as incurred, while third party research and developments costs are expensed when the contracted work has been performed or. as milestone results have been achieved. The costs associated with equipment or facilities acquired or construed for research and development activities that have alternative future uses are. capitalized and depreciated on a straight-line basis over the estimated useful life of the asset. Selling, General and Administrative Expenses. Selling, general, and administrative expenses consist primarily of employee costs, including salaries, employee benefits and share-based compensation, as well as professional service. fees, insurance, marketing, travel and entertainment expense, public company expense and other overhead costs. We proactively take steps on an ongoing basis to control selling, general and. administrative expense as much as is reasonably possible. 39. Depreciation and Amortization. Most of the depreciation and amortization expense on our statement of operations consists of amortization expense. We amortize intangible assets, including those acquired from DuPont. Pioneer in December 2014, SV Genetics in May 2016, and Chromatin in October 2018 using the straight-line method over the estimated useful life of the asset, consisting of periods of 10-30. years for technology/IP/germplasm, 5-20 years for customer relationships and trade names and 3-20 years for other intangible assets. Property, plant and equipment is depreciated using the. straight-line method over the estimated useful life of the asset, consisting of periods of 5-35 years for buildings, 3-20 years for machinery and equipment and 2-5 years for vehicles. Other Expense. Other expense consists primarily of foreign currency gains and losses, changes in the fair value of derivative liabilities related to our warrants, changes in the fair value of our contingent. consideration obligations and interest expense in connection with amortization of debt discount. In addition, interest expense primarily consists of interest costs related to outstanding borrowings. on our credit facilities, including our current KeyBank revolving line of credit and on S&amp;W Australia's credit facilities, our three-year secured promissory note issued in December 2014 in. connection with the DuPont Pioneer Acquisition which was paid off on December 1, 2017, and our secured promissory note with Conterra Agricultural Capital, LLC ("Conterra"). Provision (Benefit) for Income Taxes. Our effective tax rate is based on income, statutory tax rates, differences in the deductibility of certain expenses and inclusion of certain income items between financial statement and. tax return purposes, and tax planning opportunities available to us in the various jurisdictions in which we operate. Under U. S. GAAP, if we determine that a tax position is more likely than not of. being sustained upon audit, based solely on the technical merits of the position, we recognize the benefit. Tax regulations require certain items to be included in the tax return at different times. than when those items are required to be recorded in the consolidated financial statements. As a result, our effective tax rate reflected in our consolidated financial statements is different from. that reported in our tax returns. Some of these differences are permanent, such as meals and entertainment expenses that are not fully deductible on our tax return, and some are temporary. differences, such as depreciation expense. Temporary differences create deferred tax assets and liabilities. Deferred tax assets generally represent items that can be used as a tax deduction or. credit in our tax return in future years for which we have already recorded the tax benefit in our consolidated statements of operations. In the fourth quarter of fiscal year 2017, we recorded a. valuation allowance against all of our deferred tax assets. The full valuation allowance was recorded during the fiscal year 2017 as a result of changes to our operating results and future. projections, resulting from a recent decline in export sales to Saudi Arabia. In addition, our available tax planning strategies are currently not expected to overcome the uncertainty of the Saudi. Arabian market. As a result of these factors, we don't believe that it is more likely than not that our deferred tax assets will be realized. 40. Results of Operations. Three Months Ended December 31, 2018 Compared to the Three Months Ended December 31, 2017. Revenue and Cost of Revenue. Revenue for the three months ended December 31, 2018 was $18. 6 million compared to $20. 5 million for the three months ended December 31, 2017. The $1. 9 million decrease in. revenue for the three months ended December 31, 2018 was primarily due to a $5. 6 million decrease in revenues from DuPont Pioneer primarily attributable to timing of revenue recognition. pursuant to our adoption Topic 606. The decrease in revenues to Pioneer was partially offset by increases of other product revenue of $3. 6 million. including $1. 5 million from the recently. acquired sorghum operations, coupled with increases in Australia and Pakistan. We expect full year revenues from DuPont Pioneer in fiscal 2019 to be down compared to fiscal year 2018. We recorded sales of approximately $9. 7 million from our distribution and production agreements with DuPont Pioneer during the three months ended December 31, 2018, which was a. decrease of $5. 6 million from the comparable period in the prior year amount of $15. 3 million. Our production agreement with DuPont Pioneer (relating to GMO-traited varieties) terminates on. May 31, 2019. As a result, DuPont Pioneer's minimum purchase commitments from us will be reduced by approximately $6. 0 million annually, commencing with our Fiscal Year 2020. Although. the production agreement will terminate on May 31, 2019, we expect sales to DuPont Pioneer under our distribution agreement will continue to represent a significant portion of our domestic. sales, as well as overall sales, through December 2024. The following table disaggregates our revenue by type of contract. The current period information is presented under both ASC 606 and ASC 605 to provide comparison to the second. quarter of fiscal 2018. Sales into international markets represented 33% and 23% of revenue during the three months ended December 31, 2018 and 2017, respectively. Domestic. revenue accounted for 67% and 77% of our total revenue for the three months ended December 31, 2018 and 2017, respectively. The decrease in domestic revenue as a percentage of total. revenue is primarily attributable to timing of revenue recognition associated with our distribution and production agreements with DuPont Pioneer. 41. The following table shows revenue from external sources by destination country:. Cost of revenue of $13,897,455 for the three months ended December 31, 2018 was 74. 8% of revenue, while the cost of revenue of $15,860,629 for the three. months ended December 31, 2017 was 77. 2% of revenue. Cost of revenue decreased on a dollar basis primarily due to the decrease in revenue discussed above. Total gross profit margin for the three months ended December 31, 2018 was 25. 2% compared to 22. 8% in the three months ended December 31, 2017. The increase in gross profit margins. was primarily due to product sales mix during the current period where we had a higher concentration of higher margin products including hybrids and dormant alfalfa seed. Selling, General and Administrative Expenses. Selling, General and Administrative ("SG&amp;A") expense for the three months ended December 31, 2018 totaled $4,342,696 compared to $2,446,955 for the three months. ended December 31, 2017. We incurred non-recurring transactions expenses of $586,800 during the three months ended December 31, 2018 related to the acquisition of Chromatin. Excluding. transaction costs from the three months ended December 31, 2018 and 2017, SG&amp;A expenses increased $1,314,725 from the comparable period of the prior year. The increase in. SG&amp;A expense was primarily due to a $463,000 increase from the recent Chromatin acquisition as well as other increases in sales and management personnel and related costs as we. focus on the anticipated growth in operations in the United States and Australia. Research and Development Expenses. Research and development expenses for the three months ended December 31, 2018 totaled $1,373,554 compared to $855,164 for the three months ended December 31, 2017. The. $518,390 increase in research and development expense versus the comparable period of the prior year is driven by additional research and development activities in connection with the recent. Chromatin acquisition coupled with additional investment in our hybrid programs. We expect our research and development spend for fiscal 2019 to increase as we expand our hybrid sorghum. and sunflower programs. 42. Depreciation and Amortization. Depreciation and amortization expense for the three months ended December 31, 2018 was $1,035,606 compared to $870,981 for the three months ended December 31, 2017. Included. in the amount was amortization expense for intangible assets, which totaled $552,967 for the three months ended December 31, 2018 and $555,471 for the three months ended December 31,. 2017. The $164,625 increase in depreciation and amortization expense over the prior year is primarily driven by additional depreciation and amortization of assets acquired from the recent. Chromatin acquisition. Foreign Currency (Gain) Loss. We incurred a foreign currency gain of $32,987 for the three months ended December 31, 2018 compared to a loss of $7,472 for the three months ended December 31, 2017. The. foreign currency gains and losses are associated with S&amp;W Australia, our wholly-owned subsidiary in Australia. Interest Expense - Amortization of Debt Discount. Non-cash amortization of debt discount expense for the three months ended December 31, 2018 was $68,914 compared to $33,100 for the three months ended December 31, 2017. The. expense in the current period represents the amortization of the debt issuance costs associated with our KeyBank working capital facility, our secured property note, and our equipment capital. lease. The expense in the comparable period in the prior year represents the amortization of the debt issuance costs associated with our KeyBank working capital facility and our secured. property note. Interest Expense. Interest expense for the three months ended December 31, 2018 totaled $641,479 compared to $383,894 for the three months ended December 31, 2017. Interest expense for the three. months ended December 31, 2018 primarily consisted of interest incurred on the working capital credit facilities with KeyBank and NAB, and the secured property loan entered into in November. 2017. Interest expense for the three months ended December 31, 2017 primarily consisted of interest incurred on the working capital credit facilities with KeyBank and NAB and the secured. property loan entered into in November 2017. The $257,585 increase in interest expense for the three months ended December 31, 2018 is primarily driven by interest on the secured property. and equipment loans as well as additional interest on the working capital credit facilities due to increased levels of borrowings and interest rates. 43. Provision for Income Taxes. Income tax benefit totaled $4,801 for the three months ended December 31, 2018 compared to income tax expense of $148,702 for the three months ended December. 31, 2017. Our effective tax rate was 0. 2% for the three months ended December 31, 2018 compared to (59. 1%) for the three months ended December 31, 2017. The increase in our effective. tax rate for the three months ended December 31, 2018 over the comparable period of the prior year is attributable to the full valuation allowance established against our deferred tax assets. which was recorded during the fourth quarter of fiscal 2017. Due to the valuation allowance, we do not record the income tax expense or benefit related to the vast majority of our current year. operating results, as such results are generally incorporated in our net operating loss deferred tax asset position, which has a full valuation allowance against it. However, in prior years we did. record tax expense related to certain other factors occurring throughout the year. For example, we have certain intangible assets with indefinite lives for financial reporting purposes. All net. operating losses generated in fiscal year 2019 and forward are now indefinite lived as well. Due to this, we have reduced the deferred tax liability balance on the indefinite lived intangibles. Our effective tax rate is a function of the projected benefit from the decrease in our deferred tax liability over projected pre-tax book losses for the year. In addition, we are expecting a small. tax provision related to our new joint ventures in South Africa. We have recorded a benefit for our pre-tax losses in the US for the three months ending December 31, 2018, which is offset. partially by the income tax expense we have recorded related to our operations in South Africa. On December 22, 2017, President Trump signed into law the Tax Cuts and Jobs Act (the "Tax Act"). We applied the guidance in SAB 118 when accounting for the enactment-date effects. of the Tax Act in 2018. At June 30, 2018, we had not yet completed our accounting for all of the enactment-date income tax effects of the Act under ACS 740, Income Taxes, including the. accounting for the following aspects: remeasurement of deferred tax assets and liabilities and the one-time transition tax. As of December 31, 2018, we have now completed our accounting. for all of the enactment-date income tax effects of the Act, with no net changes to our net deferred tax balances or income tax provision. 44. Six Months Ended December 31, 2018 Compared to the Six Months Ended December 31, 2017. Revenue and Cost of Revenue. Revenue for six months ended December 31, 2018 was $44,701,133 compared to $31,244,512 for the six months ended December 31, 2018. The $13. 5 million increase in revenue is. primarily attributable to timing of revenue recognition on our distribution and production agreements with DuPont Pioneer pursuant to our adoption Topic 606. The following table disaggregates our revenue by type of contract. The current period information is presented under both ASC 606 and ASC 605 to provide comparison to the six months. ended December 31, 2107. We recorded sales of approximately $29. 2 million from our distribution and production agreements with DuPont Pioneer during the six months ended December 31,. 2018, which was an increase of $11. 1 million from the prior year amount of $18. 1 million. We expect DuPont Pioneer to represent a significant portion of our domestic sales, as well as overall. sales, for the foreseeable future. The remaining increase in revenue from the comparable period in the prior year is attributable to $1. 5 million of revenue from the recently acquired sorghum operations as well as increases. in the MENA region. Sales into international markets represented 23% and 38% of revenue during the six months ended December 31, 2018 and 2017, respectively. Domestic revenue accounted for 77% and. 62% of our total revenue for the six months ended December 31, 2018 and 2017, respectively. 45. The following table shows revenue from external sources by destination country:. Cost of revenue of $34,554,463 for the six months ended December 31, 2018 was 74. 8% of revenue, while the cost of revenue of $15,860,629 for the six months. ended December 31, 2017 was 77. 3% of revenue. Cost of revenue increased on a dollar basis primarily due to the decrease in revenue discussed above. Total gross profit margin for the six months ended December 31, 2018 was 22. 7% compared to 22. 4% in the six months ended December 31, 2017. The increase in gross profit margins was. primarily due to product sales mix during the current period where we had a higher concentration of higher margin products including hybrids and dormant alfalfa seed. Selling, General and Administrative Expenses. Selling, General and Administrative ("SG&amp;A") expense for the six months ended December 31, 2018 totaled $7,230,074 compared to $5,361,035 for the six months. ended December 31, 2017. We incurred non-recurring transactions expenses of $995,316 during the six months ended December 31, 2018 related to the acquisition of Chromatin. Excluding. transaction costs from the six months ended December 31, 2018 and 2017, SG&amp;A expenses increased $908,670 from the comparable period of the prior year. The increase in SG&amp;A. expense was primarily due to a $463,000 increase from the recent Chromatin acquisition as well as other increases in sales and management personnel and related costs as we focus on the. anticipated growth in operations in the United States and Australia. Research and Development Expenses. Research and development expenses for the six months ended December 31, 2018 totaled $2,365,667 compared to $1,597,081 for the six months ended December 31, 2017. The. $768,586 increase in research and development expense versus the comparable period of the prior year is driven by additional research and development activities in connection with the recent. Chromatin acquisition coupled with additional investment in our programs. We expect our research and development spend for fiscal 2019 to increase as we expand our hybrid sorghum and. sunflower programs. 46. Depreciation and Amortization. Depreciation and amortization expense for the six months ended December 31, 2018 was $1,890,714 compared to $1,759,233 for the six months ended December 31, 2017. Included in. the amount was amortization expense for intangible assets, which totaled $1,059,585 for the six months ended December 31, 2018 and $1,128,392 for the six months ended December 31,. 2017. The $131,481 increase in depreciation and amortization expense over the prior year is primarily driven by additional depreciation and amortization of assets acquired from the recent. Chromatin acquisition. Foreign Currency (Gain) Loss. We incurred a foreign currency gain of $58,430 for the six months ended December 31, 2018 compared to a loss of $22,030 for the six months ended December 31, 2017. The foreign. currency gains and losses are associated with S&amp;W Australia, our wholly-owned subsidiary in Australia. Interest Expense - Amortization of Debt Discount. Non-cash amortization of debt discount expense for the six months ended December 31, 2018 was $135,392 compared to $67,099 for the six months ended December 31, 2017. The. expense in the current period represents the amortization of the debt issuance costs associated with our KeyBank working capital facility, our secured property note, and our equipment capital. lease. The expense in the comparable period in the prior year primarily represents the amortization of the debt issuance costs associated with our KeyBank working capital facility and our. secured property note. Interest Expense. Interest expense for the six months ended December 31, 2018 totaled $1,298,709 compared to $731,623 for the six months ended December 31, 2017. Interest expense for the six. months ended December 31, 2018 primarily consisted of interest incurred on the working capital credit facilities with KeyBank and NAB, the secured property loan entered into in November. 2017, and equipment capital leases. Interest expense for the six months ended December 31, 2017 primarily consisted of interest incurred on the working capital credit facilities with KeyBank. and NAB, interest on the note payable issued to DuPont Pioneer which was paid off in November 2017, the secured property loan entered into in November 2017 and equipment capital leases. The $5</t>
  </si>
  <si>
    <t>SANW</t>
  </si>
  <si>
    <t>S&amp;W Seed Co</t>
  </si>
  <si>
    <t>1479094</t>
  </si>
  <si>
    <t>Management's Discussion and Analysis of Financial Condition and Results of Operations. ”3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Item 1. BusinessCertain DefinitionsIn this report:We define "GAAP" as generally accepted accounting principles in the United States. We define "total annualized base rental revenue" as the contractual monthly base rent as of December 31, 2018 (which differs from rent calculated in accordance with GAAP) multiplied by 12. If a tenant is in a free rent period as of December 31, 2018, the total annualized base rental revenue is calculated based on the first contractual monthly base rent amount multiplied by 12. We define "occupancy rate" as the percentage of total leasable square footage for which either revenue recognition has commenced in accordance with GAAP or the lease term has commenced as of the close of the reporting period, whichever occurs earlier. We define the "Value Add Portfolio" as properties that meet any of the following criteria: (i) less than 75% occupied as of the acquisition date. (ii) will be less than 75% occupied due to known move-outs within two years of the acquisition date. or (iii) out of service with significant physical renovation of the asset. We define "Stabilization" for properties being redeveloped as the earlier of achieving 90% occupancy or 12 months after completion. With respect to properties acquired and immediately added to the Value Add Portfolio, (i) if acquired with less than 75% occupancy as of the acquisition date, Stabilization will occur upon the earlier of achieving 90% occupancy or 12 months from the acquisition date. or (ii) if acquired and will be less than 75% occupied due to known move-outs within two years of the acquisition date, Stabilization will occur upon the earlier of achieving 90% occupancy after the known move-outs have occurred or 12 months after the known move-outs have occurred. We define the "Operating Portfolio" as all warehouse and light manufacturing assets that were acquired stabilized or have achieved Stabilization. The Operating Portfolio excludes non-core flex/office assets and assets contained in the Value Add Portfolio. We define a "Comparable Lease" as a lease in the same space with a similar lease structure as compared to the previous in-place lease, excluding new leases for space that was not occupied under our ownership. We define "SL Rent Change" as the percentage change in the average monthly base rent over the term of the lease, calculated on a straight-line basis, of the lease executed during the period compared to the Comparable Lease for assets included in the Operating Portfolio. Rent under gross or similar type leases are converted to a net rent based on an estimate of the applicable recoverable expenses, and this calculation excludes the impact of any holdover rent. 4We define "Cash Rent Change" as the percentage change in the base rent of the lease executed during the period compared to the base rent of the Comparable Lease for assets included in the Operating Portfolio. The calculation compares the first base rent payment due after the lease commencement date compared to the base rent of the last monthly payment due prior to the termination of the lease, excluding holdover rent. Rent under gross or similar type leases are converted to a net rent based on an estimate of the applicable recoverable expenses. OverviewWe are a REIT focused on the acquisition, ownership and operation of single-tenant, industrial properties throughout the United States. We seek to (i) identify properties for acquisition that offer relative value across all locations, industrial property types, and tenants through the principled application of our proprietary risk assessment model, (ii) operate our properties in an efficient, cost-effective manner, and (iii) capitalize our business appropriately given the characteristics of our assets. We are a Maryland corporation and our common stock is publicly traded on the New York Stock Exchange (“NYSE”) under the symbol “STAG. ”We are organized and conduct our operations to qualify as a REIT under Sections 856 through 860 of the Internal Revenue Code of 1986, as amended (the “Code”), and generally are not subject to federal income tax to the extent we currently distribute our income to our stockholders and maintain our qualification as a REIT. We remain subject to state and local taxes on our income and property and to U. S. federal income and excise taxes on our undistributed income. As of December 31, 2018, we owned 390 buildings in 37 states with approximately 76. 8 million rentable square feet, consisting of 320 warehouse/distribution buildings, 58 light manufacturing buildings, nine flex/office buildings, and three Value Add Portfolio buildings. We own both single- and multi-tenant properties, although we focus on the former. As of December 31, 2018, our buildings were approximately 95. 5% leased to 349 tenants, with no single tenant accounting for more than approximately 2. 3% of our total annualized base rental revenue and no single industry accounting for more than approximately 15. 0% of our total annualized base rental revenue. We intend to maintain a diversified mix of tenants to limit our exposure to any single tenant. As of December 31, 2018, our Operating Portfolio was approximately 95. 8% leased and our SL Rent Change (as defined below) on new and renewal leases together grew approximately 15. 2% and 10. 8% during the years ended December 31, 2018 and 2017, respectively and our Cash Rent Change on new and renewal leases together grew approximately 7. 9% and 2. 9% during the years ended December 31, 2018 and 2017, respectively. We have a fully-integrated acquisition, leasing and asset management platform, and our senior management team has a significant amount of single-tenant, industrial real estate experience. Our mission is to continue to be a disciplined, relative value investor and a leading owner and operator of single-tenant, industrial properties in the United States. We seek to deliver attractive stockholder returns in all market environments by providing a covered dividend combined with accretive growth. We are structured as an umbrella partnership REIT, also known as an UPREIT, and own all of our properties and conduct substantially all of our business through our Operating Partnership, which we control and manage. As of December 31, 2018, we owned approximately 96. 5% of the common equity of our Operating Partnership, and our current and former executive officers, directors, senior employees and their affiliates, and third parties who contributed properties to us in exchange for common equity in our Operating Partnership, owned the remaining 3. 5%. We completed our initial public offering of common stock and related formation transactions, pursuant to which we succeeded our predecessor, on April 20, 2011. Our StrategyOur primary business objectives are to own and operate a balanced and diversified portfolio of binary risk investments (individual single-tenant industrial properties) that maximize cash flows available for distribution to our stockholders, and to enhance stockholder value over time by achieving sustainable long-term growth in distributable cash flow from operations per share. We believe that our focus on owning and operating a portfolio of individually-acquired, single-tenant industrial properties throughout the United States will, when compared to other real estate portfolios, generate returns for our stockholders that are attractive in light of the associated risks for the following reasons. 5Our focus on single-tenant properties is not exclusive. we also own multi-tenant properties, as a result of acquiring properties with more than one tenant or of originally single-tenant properties re-leasing to multiple tenants. RegulationGeneralOur properties are subject to various laws, ordinances and regulations, including regulations relating to common areas and fire and safety requirements. We believe that we and/or our tenants, as applicable, have the necessary permits and approvals to operate each of our properties. Americans with Disabilities ActOur properties must comply with Title III of the Americans with Disabilities Act of 1990, as amended (the “ADA”) to the extent that such properties are “public accommodations” as defined under the ADA. Under the ADA, all public accommodations must meet federal requirements related to access and use by disabled persons. The ADA may require removal of structural barriers to access by persons with disabilities in certain public areas of our properties where such removal is readily achievable. Although we believe that the properties in our portfolio in the aggregate substantially comply with current requirements of the ADA, and we have not received any notice for correction from any regulatory agency, we have not conducted a comprehensive audit or investigation of all of our properties to determine whether we are in compliance and therefore we may own properties that are not in compliance with the ADA. ADA compliance is dependent upon the tenant’s specific use of the property, and as the use of a property changes or improvements to existing spaces are made, we will take steps to ensure compliance. Noncompliance with the ADA could result in additional costs to attain compliance, imposition of fines by the U. S. government or an award of damages or attorney’s fees to private litigants. The obligation to make readily achievable accommodations is an ongoing one, and we will continue to assess our properties and to make alterations to achieve compliance as necessary. Environmental MattersOur properties are subject to various federal, state and local environmental laws. Under these laws, courts and government agencies have the authority to require us, as owner of a contaminated property, to clean up the property, even if we did not know of or were not responsible for the contamination. These laws also apply to persons who owned a property at the time it became contaminated, and therefore it is possible we could incur these costs even after we sell some of our properties. In addition to the costs of cleanup, environmental contamination can affect the value of a property and, therefore, an owner’s ability to borrow using the property as collateral or to sell the property. Under applicable environmental laws, courts and government agencies also have the authority to require that a person who sent waste to a waste disposal facility, such as a landfill or an incinerator, pay for the clean-up of that facility if it becomes contaminated and threatens human health or the environment. We invest in properties historically used for industrial, light manufacturing and commercial purposes. Certain of our properties are on or are adjacent to or near other properties upon which others, including former owners or tenants of our properties have engaged, or may in the future engage, in activities that may generate or release petroleum products or other hazardous or toxic substances. Environmental laws in the United States also require that owners or operators of buildings containing asbestos properly manage and maintain the asbestos, adequately inform or train those who may come into contact with asbestos and undertake special precautions, including removal or other abatement, in the event that asbestos is disturbed during building renovation or demolition. These laws may impose fines and penalties on building owners or operators who fail to comply with these requirements and may allow third parties to seek recovery from owners or operators for personal injury associated with exposure to asbestos. Some of our buildings are known to have asbestos containing materials, and others, due to the age of the building and observed conditions, 6are suspected of having asbestos containing materials. We do not believe these conditions will materially and adversely affect us. In most or all instances, no immediate action was recommended to address the conditions. Furthermore, various court decisions have established that third parties may recover damages for injury caused by property contamination. For instance, a person exposed to asbestos at one of our properties may seek to recover damages if he or she suffers injury from the asbestos. Lastly, some of these environmental laws restrict the use of a property or place conditions on various activities. An example would be laws that require a business using chemicals to manage them carefully and to notify local officials that the chemicals are being used. We could be responsible for any of the costs discussed above. The costs to clean up a contaminated property, to defend against a claim, or to comply with environmental laws could be material and could adversely affect the funds available for distribution to our stockholders. All of our properties were subject to a Phase I or similar environmental assessment by independent environmental consultants at the time of acquisition. We generally expect to continue to obtain a Phase I or similar environmental assessment by independent environmental consultants on each property prior to acquiring it. However, these environmental assessments may not reveal all environmental costs that might have a material adverse effect on our business, assets, results of operations or liquidity and may not identify all potential environmental liabilities. At the time of acquisition, we add each property to our portfolio environmental insurance policy that provides coverage for potential environmental liabilities, subject to the policy’s coverage conditions and limitations. We can make no assurances that future laws, ordinances or regulations will not impose material environmental liabilities on us, or the current environmental condition of our properties will not be affected by tenants, the condition of land or operations in the vicinity of our properties (such as releases from underground storage tanks), or by third parties unrelated to us. InsuranceWe carry comprehensive general liability, fire, extended coverage and rental loss insurance covering all of the properties in our portfolio under a blanket insurance policy. In addition, we maintain a portfolio environmental insurance policy that provides coverage for potential environmental liabilities, subject to the policy’s coverage conditions and limitations. Generally, we do not carry insurance for certain losses, including, but not limited to, losses caused by floods (unless the property is located in a flood plain), earthquakes, acts of war, acts of terrorism or riots. We carry employment practices liability insurance that covers us against claims by employees, former employees or potential employees for various employment related matters including wrongful termination, discrimination, sexual harassment in the workplace, hostile work environment, and retaliation, subject to the policy’s coverage conditions and limitations. We carry comprehensive cyber liability insurance coverage that covers us against claims related to certain first party and third party losses including data restoration costs, crisis management expenses, credit monitoring costs, failure to implement and maintain reasonable security procedures, invasion of customer’s privacy and negligence, subject to the policy’s coverage conditions and limitations. We also carry directors and officers insurance. We believe the policy specifications and insured limits are appropriate and adequate given the relative risk of loss, the cost of the coverage and standard industry practice. however, our insurance coverage may not be sufficient to cover all of our losses. CompetitionIn acquiring our target properties, we compete primarily with local individuals or local operators due to the smaller, single asset (versus portfolio) focus of our acquisition strategy. From time to time we compete with other public industrial property sector REITs, single-tenant REITs, income oriented non-traded REITs, and private real estate funds. Local real estate investors historically have represented our predominant competition for deals and they typically do not have the same access to capital that we do as a publicly traded institution. We also face significant competition from owners and managers of competing properties in leasing our properties to prospective tenants and in re-leasing space to existing tenants. Operating SegmentsWe manage our operations on an aggregated, single segment basis for purposes of assessing performance and making operating decisions, and accordingly, have only one reporting and operating segment. See Note 2 in the accompanying Notes to Consolidated Financial Statements under “Segment Reporting. ”EmployeesAs of December 31, 2018, we employed 73 employees. None of our employees are represented by a labor union. 7Our Corporate StructureWe were incorporated in Maryland on July 21, 2010, and our Operating Partnership was formed as a Delaware limited partnership on December 21, 2009. We are structured as an UPREIT. our publicly-traded entity, STAG Industrial, Inc. , is the REIT in the UPREIT structure, and our Operating Partnership is the umbrella partnership. We own a majority, but not all, of the Operating Partnership. We also wholly own the sole general partner (the manager) of the Operating Partnership. Substantially all of our assets are held in, and substantially all of our operations are conducted through, the Operating Partnership. Shares of our common stock are traded on the NYSE under the symbol "STAG. " The limited partnership interests in the Operating Partnership, which we sometimes refer to as “common units,” are not and cannot be publicly traded, although they may provide liquidity through an exchange feature described below. Our UPREIT structure allows us to acquire properties on a tax-deferred basis by issuing common units in exchange for the property. The common units of limited partnership interest in our Operating Partnership correlate on a one-for-one economic basis to the shares of common stock in the REIT. Each common unit receives the same distribution as a share of our common stock, the value of each common unit is tied to the value of a share of our common stock and each common unit, after one year, generally may be redeemed (that is, exchanged) for cash in an amount equivalent to the value of a share of common stock or, if we choose, for a share of common stock on a one-for-one basis. When redeeming common units for cash, the value of a share of common stock is calculated as the average common stock closing price on the NYSE for the 10 trading days immediately preceding the redemption notice date. 8The following is a simplified diagram of our UPREIT structure at December 31, 2018. Additional InformationOur principal executive offices are located at One Federal Street, 23rd Floor, Boston, Massachusetts 02110. Our telephone number is (617) 574-4777. Our website is www. stagindustrial. com. Our Annual Report on Form 10-K, our Quarterly Reports on Form 10-Q, our Current Reports on Form 8-K and any amendments to any of those reports that we file with the SEC are available free of charge as soon as reasonably practicable through our website at www. stagindustrial. com. Also posted on our website, and available in print upon request, are charters of each committee of the board of directors, our code of business conduct and ethics and our corporate governance guidelines. Within the time period required by the SEC, we will post on our website any amendment to the code of business conduct and ethics and any waiver applicable to any executive officer, director or senior financial officer. The information found on, or otherwise accessible through, our website is not incorporated into, and does not form a part of, this report or any other report or document we file with or furnish to the SEC. All reports, proxy and information statements and other information we file with the SEC are also available free of charge through the SEC’s website at www. sec. gov. Item 1A. Risk FactorsThe following risk factors and other information included in this Annual Report on Form 10-K should be carefully considered. The risks and uncertainties described below are not the only risks we face. Additional risks and uncertainties not presently known to us or that we may currently deem immaterial also may impair our business operations. If any of the following or other risks 9occur, our business, financial condition, operating results, cash flows, and distributions, as well as the market prices for our securities, could be materially adversely affected. Risks Related to Our Business and OperationsOur investments are concentrated in the industrial real estate sector, and we would be adversely affected by an economic downturn in that sector. As of December 31, 2018, the majority of our buildings were industrial properties. This concentration may expose us to the risk of economic downturns in the industrial real estate sector to a greater extent than if our properties were more diversified across other sectors of the real estate industry. Adverse economic conditions will harm our returns and profitability. Our operating results may be affected by market and economic challenges and uncertainties, which may result from a continued or exacerbated general economic slowdown experienced by the nation as a whole, by the local economies where our properties may be located or our tenants may conduct business, or by the real estate industry, including the following:Also, to the extent we purchase real estate in an unstable market, we are subject to the risk that if the real estate market ceases to attract the same level of capital investment in the future that it attracts at the time of our purchases, or the number of companies seeking to acquire properties decreases, the value of our investments may not appreciate or may decrease significantly below the amount we paid for these investments. The length and severity of any economic slowdown or downturn cannot be predicted. Our operations could be negatively affected to the extent that an economic slowdown or downturn is prolonged or becomes more severe. Substantial international, national and local government deficits and the weakened financial condition of these governments may adversely affect us. The values of, and the cash flows from, the properties we own may be affected by historical or future developments in global, national and local economies. As a result of any global economic crisis and significant government intervention, federal, state and local governments have historically incurred and may continue to incur record deficits and assume or guarantee liabilities of private financial institutions or other private entities. Increased budget deficits and weakened financial condition of federal, state and local governments may lead to reduced governmental spending, tax increases, public sector job losses, increased interest rates, currency devaluations, defaults on debt obligations or other adverse economic events, which may directly or indirectly adversely affect our business, financial condition and results of operations. Events or occurrences that affect areas in which our properties are geographically concentrated may impact financial results. In addition to general, regional, national and international economic conditions, our operating performance is impacted by the economic conditions of the specific markets in which we have concentrations of properties. See our "Geographic Diversification" table in Item 2, "Properties" for details of geographic concentration of our properties. Our operating performance could be adversely affected if conditions become less favorable in any of the markets in which we have a concentration of properties. We are subject to industry concentrations that make us susceptible to adverse events with respect to certain industries. We are subject to certain industry concentrations with respect to our properties. See our "Industry Diversification" table in Item 2, "Properties" for details of industry concentration of our properties. Such industries are subject to specific risks that could result in downturns within the industries. Any downturn in one or more of these industries, or in any other industry in which we may have a significant concentration now or in the future, could adversely affect our tenants who are involved in such industries. If any of these tenants is unable to withstand such downturn or is otherwise unable to compete effectively in its business, it may be forced to declare bankruptcy, fail to meet its rental obligations, seek rental concessions or be unable to enter into new leases, which could materially and adversely affect us. 10Default by one or more of our tenants could materially and adversely affect us. Any of our tenants may experience a downturn in its business at any time that may significantly weaken its financial condition or cause its failure. As a result, such a tenant may decline to extend or renew its lease upon expiration, fail to make rental payments when due or declare bankruptcy. The default, financial distress or bankruptcy of a tenant could cause interruptions in the receipt of rental revenue and/or result in a vacancy, which is, in the case of a single-tenant property, likely to result in the complete reduction in the operating cash flows generated by the property and may decrease the value of that property. In addition, a majority of our leases generally require the tenant to pay all or substantially all of the operating expenses normally associated with the ownership of the property, such as utilities, real estate taxes, insurance and routine maintenance. Following a vacancy at a single-tenant property, we will be responsible for all of the operating costs at such property until it can be re-let, if at all. If our tenants are unable to obtain financing necessary to continue to operate their businesses and pay us rent, we could be materially and adversely affected. Many of our tenants rely on external sources of financing to operate their businesses. The U. S. financial and credit markets may experience liquidity disruptions, resulting in the unavailability of financing for many businesses. If our tenants are unable to obtain financing necessary to continue to operate their businesses, they may be unable to meet their rental obligations to us or enter into new leases with us or be forced to declare bankruptcy and reject our leases, which could materially and adversely affect us. We have owned our properties for a limited time, and we may not be aware of characteristics or deficiencies involving any one or all of them. Of the properties in our portfolio at December 31, 2018, 232 buildings totaling approximately 46. 9 million rentable square feet have been acquired in the past five years. These properties may have characteristics or deficiencies unknown to us that could affect their valuation or revenue potential and such properties may not ultimately perform up to our expectations. We cannot assure you that the operating performance of the properties will not decline under our management. We face risks associated with system failures through security breaches or cyber attacks, as well as other significant disruptions of our information technology (IT) networks and related systems. We face risks associated with security breaches, whether through cyber attacks, computer viruses, attachments to e-mails, persons inside our organization or persons with access to systems inside our organization, and other significant disruptions of our IT networks and related systems. The risk of a security breach or disruption, particularly through cyber attack, including by computer hackers, foreign governments and cyber terrorists, has generally increased as the number, intensity and sophistication of attempted attacks from around the world have increased. Our IT networks and related systems are essential to the operation of our business and our ability to perform day-to-day operations and, in some cases, may be critical to the operations of certain of our tenants. Although we make efforts to maintain the security and integrity of these types of IT networks and related systems, and we have implemented various measures to manage the risk of a security breach or disruption, there can be no assurance that our security efforts and measures will be effective or that attempted security breaches or disruptions would not be successful or damaging. Even the most well protected information, networks, systems and facilities remain potentially vulnerable because the techniques used in such attempted security breaches evolve and generally are not recognized until launched against a target, and in some cases are designed to not be detected and, in fact, may not be detected. Accordingly, we may be unable to anticipate these techniques or to implement adequate security barriers or other preventative measures, and thus it is impossible for us to mitigate this risk entirely. A security breach or other significant disruption involving our IT networks and related systems could disrupt the proper functioning of our networks and systems. result in misstated financial reports, violations of loan covenants and/or missed reporting deadlines. result in our inability to monitor our compliance with the rules and regulations regarding our qualification as a REIT. result in the unauthorized access to, and destruction, loss, theft, misappropriation or release of proprietary, confidential, sensitive or otherwise valuable information of ours or others, which others could use to compete against us or for disruptive, destructive or otherwise harmful purposes and outcomes. require significant management attention and resources to remedy any damages that result. subject us to claims for breach of contract, damages, credits, penalties or termination of leases or other agreements. or damage our reputation among our tenants and investors generally. We depend on key personnel. the loss of their full service could adversely affect us. Our success depends to a significant degree upon the continued contributions of certain key personnel including, but not limited to, our executive officers, whose continued service is not guaranteed, and each of whom would be difficult to replace. While we have entered into employment contracts with our executive officers, they may nevertheless cease to provide services to us at any time. If any of our key personnel were to cease employment with us, our operating results could suffer. Our ability to retain our management group or to attract suitable replacements should any members of the management group leave is dependent on the competitive nature of the employment market. The loss of services from key members of the management group or a limitation in their availability could adversely impact our financial condition and cash flows. Further, such a loss could be negatively perceived 11in the capital markets. As of December 31, 2018, we have not obtained and do not expect to obtain key man life insurance on any of our key personnel. We also believe that, as we expand, our future success depends, in large part, upon our ability to hire and retain highly skilled managerial, investment, financing, operational and marketing personnel. Competition for such personnel is intense, and we cannot assure you that we will be successful in attracting and retaining such skilled personnel. Our growth will depend upon future acquisitions of properties, and we may be unable to consummate acquisitions on advantageous terms or acquisitions may not perform as we expect. We acquire and intend to continue to acquire primarily warehouse/distribution properties and light manufacturing properties. The acquisition of properties entails various risks, including the risk that our investments may not perform as we expect. Further, we face competition for attractive investment opportunities from other well-capitalized real estate investors, including both publicly-traded REITs and private institutional investment funds, and these competitors may have greater financial resources and a greater ability to borrow funds to acquire properties. This competition will increase as investments in rea</t>
  </si>
  <si>
    <t>STAG</t>
  </si>
  <si>
    <t>STAG Industrial, Inc.</t>
  </si>
  <si>
    <t>1491419</t>
  </si>
  <si>
    <t>Management's Discussion and Analysis of Financial Condition and Results of Operations. As. used herein, the “Company,” “we,” “our” or “us” and similar terms include LiveXLive. Media, Inc. and its subsidiaries, unless the context indicates otherwise. The following discussion and analysis of our business. and results of operations for the three and nine months ended December 31, 2018, and our financial conditions at that date, should. be read in conjunction with our condensed consolidated financial statements and the notes thereto included elsewhere in this Quarterly. Report on Form 10-Q (this “Quarterly Report”). Forward-Looking. Statements. Certain. statements contained in this Quarterly Report that are not statements of historical fact constitute “forward-looking statements”. within the meaning of Section 27A of the Securities Act of 1933, as amended (the “Securities Act”), and Section 21E. of the Securities Exchange Act of 1934, as amended (the “Exchange Act”), notwithstanding that such statements are. not specifically identified. These forward-looking statements relate to expectations or forecasts for future events, including. without limitation our earnings, revenues, expenses or other future financial or business performance or strategies, or the impact. of legal or regulatory matters on our business, results of operations or financial condition. These statements may be preceded. by, followed by or include the words “may,” “might,” “will,” “would,” “could,”. “should,” “will likely result,” “estimate,” “plan,” “project,” “forecast,”. “intend,” “expect,” “anticipate,” “believe,” “seek,” “continue,”. “target” or the negative or other variations thereof or comparable terminology. These forward-looking statements are. not guarantees of future performance and are based on information available to us as of the date of this Quarterly Report. and on our current expectations, forecasts and assumptions, and involve substantial risks and uncertainties. Actual results may. vary materially from those expressed or implied by the forward-looking statements herein due to a variety of factors, including:. our ability to integrate our acquired businesses, the ability of the combined businesses to grow, including through acquisitions. which we are able to successfully integrate, and the ability of our executive officers to manage growth profitably. the outcome(s). of any legal proceedings pending or that may be instituted against us, our subsidiaries, or third parties to whom we owe indemnification. obligations. changes in laws or regulations that apply to us or our industry. our ability to recognize and timely implement future. technologies in the music and live streaming space. our ability to capitalize on investments in developing our service offerings,. including Slacker, Inc. , our wholly owned subsidiary (“Slacker”), and LiveXLive, Corp. , our wholly owned subsidiary. (“LiveXLive”), and our ability to deliver and develop upon current and future technologies. significant product development. expenses associated with our technology initiatives. our ability to deliver end-to-end network performance sufficient to meet. increasing customer demands. our ability to timely and economically obtain necessary approval(s), releases and or licenses on. a timely basis for the use of our music content on our service platform. our ability to obtain and maintain international authorizations. to operate our service over the proper foreign jurisdictions our customers utilize. our ability to expand our service offerings. and deliver on our service roadmap. our ability to timely and cost-effectively produce, identify and or deliver compelling content. that brands will advertise on and or customers will purchase and or subscribe to across our platform. general economic and technological. circumstances in the music and live streaming digital markets. our ability to obtain and maintain licenses for content used on. legacy music platforms. the loss of, or failure to realize benefits from, agreements with our music labels, publishers and partners. unfavorable economic conditions in the airline industry and economy as a whole. our ability to expand our domestic or international. operations, including our ability to grow our business with current and potential future music labels, festivals, publishers,. or partners. the effects of service interruptions or delays, technology failures, material defects or errors in our software,. damage to our equipment or geopolitical restrictions. costs associated with defending pending or future intellectual property. infringement actions and other litigation or claims. increases in our projected capital expenditures due to, among other things,. unexpected costs incurred in connection with the roll out of our technology roadmap or our plans of expansion in North America. and internationally. fluctuation in our operating results. our dependence on certain customers. the demand for live and music. streaming services and market acceptance for our products and services. our ability to generate sufficient cash flow to make payments. on our indebtedness. our incurrence of additional indebtedness in the future. our ability to repay current indebtedness at maturity. or to redeem the convertible debentures upon a fundamental chance or at specific redemption dates. the effect of the conditional. conversion feature of our convertible notes and convertible debentures. our compliance with the covenants in our debentures credit. agreement. and other risks and uncertainties set forth herein. Other factors that could cause actual results to differ from those. discussed in the forward-looking statements include, but are not limited to, those set forth below in Part II – Item 1A. Risk Factors and in Part I – Item 1A. Risk Factors of our 2018 Annual Report on Form 10-K, filed with the U. S. Securities and Exchange Commission (the “SEC”) on June 29, 2018 (the “2018 Form 10-K”), as well as other. factors and matters described herein or in the annual, quarterly and other reports we file with the SEC. Except as required by. law, we do not undertake any obligation to update forward-looking statements as a result of as a result of new information, future. events or developments or otherwise. Overview. of the Company. We. are a pioneer in the acquisition, distribution and monetization of live music, Internet radio and music-related streaming and. video content. Our principal operations and decision-making functions are located in North America. We manage and report our businesses. as a single operating segment. Our chief operating decision maker regularly reviews our operating results, principally to make. decisions about how we allocate our resources and to measure our segment and consolidated operating performance. We currently. generate a majority of our revenue through subscription services from our streaming radio and music services, and to a lesser. extent through advertising and licensing across our music platform. For. the three months ended December 31, 2018 and 2017, we reported revenue of $9. 0 million and $0, respectively. For the three months. ended December 31, 2018, one customer accounted for 45% of our consolidated revenues. For the nine months ended December 31, 2018. and 2017, we reported revenue of $24. 5 million and $0. 1 million, respectively. For the nine months ended December 31, 2018 and. 2017, one customer accounted for 37% and substantially all of our consolidated revenues, respectively. 33. Transactions. and Key Corporate Developments for the Quarter Ended December 31, 2018. During the three months. ended December 31, 2018, we successfully produced and streamed six (6) live festivals and events, including EDC Orlando, Escape,. Gryffin at the Palladium, Mac Miller Celebration of Life, LiveXLive Presents at the Peppermint Club, and Rolling Loud - Los Angeles. We expanded our scale. and capabilities at the Rolling Loud - Los Angeles festival, one of the world’s largest hip-hop festivals, including (i). the launch of LiveZone, our live music news program, hosted by 8 correspondents and featured over 75 interviews with artists, (ii). development of new brand partnerships with Kia and Samsung, and (iii) shooting over 10 episodes of original, short-form content. to be streamed on our LiveXLive platform. We ended the December. 31, 2018 quarter with approximately 643,000 paid subscribers on our music platform, up from approximately 549,000 at September. 30, 2018, representing 17% sequential growth since September 30, 2018, with Slacker having over 1,300,000 monthly active users. For the nine months ended December 31, 2019, we successfully produced and livestreamed nineteen (19) live festivals and events,. generating over 44. 0 million views, 400 artists livestreamed and 350 hours of live programming. Basis. of Presentation. This analysis is presented. on a consolidated basis. In addition, a brief description is provided of significant transactions and events that have an impact. on the comparability of the results being analyzed. Due to our specific situation, the presented financial information for the. three and nine months ended December 31, 2018 is only partially comparable to the financial information for the three and nine. months ended December 31, 2017. The presented financial information for the three and nine months ended December 31, 2018 includes. the financial information and activities of Slacker for the period September 30, 2018 to December 31, 2018 and April 1, 2018 to. December 31, 2018, respectively. The presented operating results for the three and nine months ended December 31, 2017 includes. financial information and activities of Slacker for three days, as it was acquired on December 29, 2017. The presented financial. information for the three and nine ended December 31, 2017 does include the financial information and activities of LiveXLive. Tickets, Inc. (“LXL Tickets”) for the period October 1, 2017 to December 31, 2017 and May 5, 2017 to December 31,. 2017 (240 days), which acquired certain operating assets of Wantickets on May 5, 2017. As of December 31, 2017, we elected to. abandon LXL Tickets’ operations, and the financial information herein reflects LXL Tickets as discontinued operations. This. lack of comparability needs to be taken into account when reading the discussion and analysis of our results of operations and. cash flows. Opportunities,. Challenges and Risks. Today, we derive the. majority of our revenue through music subscription services, and secondarily from advertising and licensing. For the three and. nine months ended December 31, 2018, approximately 10% and 90% of our revenue was from advertising and licensing, and paid customers’. subscriptions, respectively, largely from Slacker. In the fourth quarter of our fiscal year ending March 31, 2019, we plan to continue. to grow our advertising and licensing revenue across our live music programming, and as a result we expect the percentage mix of. advertising and licensing versus subscription revenue to fluctuate accordingly. We believe there is. substantial near and long-term value in our live music content. We also believe that the monetary value of broadcasting live music. follows a similar evolution to sporting events such as the National Football League, Major League Baseball and the National Basketball. Association, whereby sports broadcasting rights became more valuable as the demand for live sporting events increased over the. past 20 years. As the thought leader in live music, we plan to continue to acquire the broadcasting rights to as many of the top. live music events and festivals that are available to us. As of the date of our public offering completed in December 2017, we. had the broadcasting rights to 7 major festivals – Rock in Rio (Rio de Janeiro, Brazil and Lisbon, Portugal), Outside Lands. (San Francisco, California), Breakaway Music Festival (Columbus, Ohio), Country Lights (Athens, Ohio), Hangout Music Festival. (Gulf Shores, Alabama), Summerfest (Milwaukee, Wisconsin) and Paleo Festival (Nyon, Switzerland). As of December 31, 2018, we. had 27 festivals under agreement with terms ranging in duration from 1 to 7 years. Moreover, in February 2018 we entered into. a five-year agreement with Insomniac, the global leader in electronic dance music events, for exclusive global digital broadcast. rights across all Insomniac events, including up to 20 major festivals around the world and over 100 events annually. We plan. to continue acquiring rights to live music events during the remainder of fiscal 2019 and beyond. 34. In. the near term, we will continue aggregating digital traffic across these festivals to continue to monetize the live broadcasting. of these events through advertising, brand sponsorships and licensing of certain broadcasting rights outside of North America. In the long term, we also plan to package, produce and broadcast our live music content on a 24/7/365 basis across our music platform. and grow our paid subscribers. The long-term economics of any future agreement involving festivals, programming, production, broadcasting,. streaming, advertising, sponsorships, and licensing could positively or negatively impact our liquidity, growth, margins, relationships,. and ability to deploy and grow our future services with current or future customers. We. believe our operating results and performance are, and will continue to be, driven by various factors that affect the music industry. Our ability to attract, grow and retain users to our platform is highly sensitive to rapidly changing public music preferences. and technology and is dependent on our ability to maintain the attractiveness of our platform, content and reputation to our customers. Beyond the fiscal year ending March 31, 2019, the future revenue and operating growth across our music platform will rely heavily. on our ability to grow our subscriber base, continue to develop quality music services, provide unique and attractive content. to our customers, continue to grow the number of listeners on our platform and live music festivals we stream, grow and retain. customers and secure sponsorships to facilitate future revenue growth from advertising and e-commerce across our platform. As. our music platform continues to evolve, we believe that there are opportunities to expand our services by adding more content. in a greater variety of formats, deploying new services for our subscribers such as artist merchandise and live music event ticket. sales, and licensing user data across our platform. Currently, our Slacker audio and LiveXLive video services operate on separate. platforms. however, we believe there is a significant opportunity to combine these services into a single platform, including. offering a greater variety of exclusive and unique music content across our platform. For example, we acquired Slacker in December. 2017 to accelerate our paid subscription platform, and secondarily to gain synergies across product development initiatives. In. 2018, we integrated resources and launched our live music streaming app across Apple TV, Roku and Amazon Fire platforms. Conversely,. the evolution of technology presents an inherent risk to our business. Today, we see large opportunities to expand our music services. within North America and other parts of the world where we will need to make substantial investments to improve our current service. offerings. As a result, and during the three and nine months ended December 31, 2018, we continued to invest in product and engineering. to develop our future music apps and services, and we expect to continue making significant product development investments to. our existing technology solutions over the next 12 to 18 months to address these opportunities. Growth. in our music services is also dependent upon the number of customers that use and pay for our services, the attractiveness of. our music platform to sponsors and advertisers and our ability to negotiate favorable economic terms with music labels, publishers,. artists and or festival owners, and the number of passengers who use our services. Growth in our margins is heavily dependent. on our ability to grow, coupled with the managing the costs associated with implementing and operating our services, including. the costs of licensing music with the music labels, and producing, streaming and distributing video and audio content. Our ability. to attract and retain new and existing customers will be highly dependent on our abilities to implement and continually improve. upon our technology and services on a timely basis, manage artist, labels and publisher relations and continually improve our. network and operations as technology changes and as we experience increased network capacity constraints as we continue to grow. For. the majority of our agreements with festival owners, we acquire global broadcast rights. Moreover, the digital rights we acquire. principally include any format and screen, and future rights to virtual reality (“VR”) and augmented reality (“AR”). For the three and nine months ended December 31, 2018 and 2017, all material amounts of our revenue were derived from customers. located in the United States. While our revenue is primarily generated through music subscription services based in the United. States today, we believe that there is a substantial opportunity in the longer term for us to significantly expand our operating. segment’s service offerings to customers based in countries outside of the United States. Historically, we have sold certain. licensing rights to stream live music in Latin America and China to third parties. In the long term, we plan to expand our business. further internationally in places such as Europe, Asia Pacific and Latin America, and as a result will continue to incur significant. incremental upfront expenses associated with these growth opportunities. Key. Components of Consolidated Statements of Operations. The. following briefly describes certain key components of revenue and expenses as presented in our consolidated statements of operations. Revenue. We. currently generate our revenue through advertising and paid subscriptions across our music platform, and secondarily through the. licensing of non-U. S. broadcasting rights for our live events. Our advertising revenue is based upon the number of impressions. or active listeners we deliver across our music platform. Our subscription revenue is driven by the number of paid subscribers. across our music platform, which pay up to $9. 99 per month for a premium music subscription. Licensing revenue is driven by certain. broadcasting rights we own and license to third parties. Where. we enter into revenue sharing arrangements with our customers, and we act as the principal, we report the underlying revenue on. a gross basis in our consolidated statements of operations, and record the revenue-sharing payments to our customers in costs. of sales. In determining whether to report revenue gross for the amount of fees received from our customers, we assess whether. we control the specified good or service before it is transferred to the customer. In making this assessment, we also consider. whether we are primarily responsible for fulfillment and have latitude in establishing prices with our customers. 35. Operating. Expenses. Operating. expenses consist of cost of sales, sales and marketing, product development, general and administrative, and amortization of intangible. assets. Included in our operating expenses are stock based compensation and depreciation expenses associated with our capital. expenditures. Cost. of Sales. Cost of sales principally. consist of the costs of licensing our services across our music platform, including producing audio and live music content. music. licensing costs paid to labels such as Universal Music, Warner Music and Sony Music, publishers and digital rights organizations. such as SoundExchange and BMI. programming, DJs, hosts and streaming costs. revenue recognized by us and shared with others as. a result of our revenue-sharing arrangements. platform operating expenses, including depreciation of the systems and hardware. used to build and operate our platform. personnel costs related to our network operations, customer service and information technology. As we continue to grow and diversify our revenue base, build out our music services platform and expand our coverage globally,. we anticipate that our service costs will increase when compared to historical periods. Our services cost of sales are dependent. on a number of factors, including the amount of premium music downloaded, live festivals we stream in a given period, the amount. of content and programming required to operate our services and the number of partners we share our corresponding revenue with. Sales. and Marketing. Sales. and marketing expenses consist primarily of sales and marketing personnel costs, sales support, public relations, advertising,. marketing and general promotional expenditures. Fluctuations in our sales and marketing expenses are generally the result of our. efforts to support the growth in our businesses, including expenses required to support the expansion of our direct sales force. We currently anticipate that our sales and marketing expenses will continue to increase throughout fiscal year 2019, and continue. to fluctuate as a percent of revenue when compared to 2018, as we continue to grow our advertising and sponsorship base, invest. in new subscriber growth initiatives and sales and marketing organizations and invest in marketing activities to support the growth. of our businesses. Product. Development. Product development. expenses consist primarily of expenses incurred in our software engineering, product development and app and web portal design. activities and related personnel costs. Fluctuations in our product development expenses are generally the result of hiring personnel. to support and develop our music platform, new music product offerings and network operations. With the addition of Slacker for. a full year in fiscal year 2019 versus a partial year in 2018, and current plans to expand our product applications, services,. functionality and capabilities, we currently anticipate that our product development expenses will increase in the near term and. more significantly over the next twelve months, as we also continue to hire more product development personnel and further develop. our products and offerings to support the growth of our business. We expect our fiscal year 2019 product development expenses. as a percentage of revenue to continue to fluctuate accordingly when compared to 2018. General. and Administrative. General. and administrative expenses consist primarily of personnel costs from our executive, legal, finance, human resources and. information technology organizations and facilities related expenditures, as well as third party professional fees, insurance. and bad debt expenses. Professional fees are largely comprised of outside legal, accounting audit, information technology. consulting and legal settlements. With the full year of Slacker expenses in fiscal year 2019 versus partial year in fiscal. year 2018, coupled with the addition of new personnel to support our planned growth and new public company compliance. initiatives in fiscal year 2019 and beyond, we anticipate general and administrative expenses to increase in fiscal year 2019. as compared to 2018. Amortization. of Intangibles. We. determine the appropriate useful life of intangible assets by performing an analysis of expected cash flows based on our historical. experience of intangible assets of similar quality and value. We expect amortization expense to increase in the near term as a. result of the Slacker acquisition made in the second half of fiscal year 2018. Amortization as a percentage of revenue will depend. upon a variety of factors, such as the amounts and mix of our identifiable intangible assets acquired in business combinations. Stock-based. Compensation. Included. in our operating expenses are expenses associated with stock-based compensation, which are allocated and included in costs of. sales, sales and marketing, product development and general and administrative expenses as necessary. Stock-based compensation. expense is largely comprised of costs associated with stock options and restricted stock units granted to employees and certain. non-employees including directors and consultants. We record the fair value of these equity-based awards and expense at their. cost ratably over related vesting periods. In addition, stock-based compensation expense includes the cost of warrants to purchase. our common stock issued to certain non-employees. 36. As. of December 31, 2018, we had approximately $8. 5 million of unrecognized stock-based compensation, which we expect to recognize. over a weighted-average period of approximately 1. 1 years. Stock-based compensation expense is expected to continue to increase. throughout fiscal year 2019 as compared to 2018 as a result of our existing unrecognized stock-based compensation, and as we issue. additional stock-based awards to continue to attract and retain employees and non-employee directors. Discontinued. Operations. During. the third quarter ended December 31, 2017, we implemented a plan to shut down our LXL Tickets operations (the “Plan”). During fiscal year 2018, in conjunction with the Plan, we committed to formally discontinue our LXL Tickets operations, including. the assets acquired in the 2017 asset acquisition from Wantickets. We completed the Plan in December 2017. Included in our financial. results for the three and nine months ended December 31, 2017 is a loss from discontinued operations of $3. 1 million and $3. 9. million, respectively. Other. Income (Expense). Other. income (expense) principally consists of changes in the fair value of our derivative financial instruments, interest on outstanding. debt associated with our notes payable, late fees, convertible notes and loans, income or loss from our equity-method investments. and certain unrealized transaction gains and losses on foreign currency denominated assets and liabilities. We typically invest. our available cash balances in money market funds and short-term United States Treasury obligations. Provision. for Income Taxes. Since. our inception, we have been subject to income taxes principally in the United States. We anticipate that as we continue to expand. our operations outside the United States, we will become subject to taxation based on the foreign statutory rates and our effective. tax rate could fluctuate accordingly. Income. taxes are computed using the asset and liability method, under which deferred tax assets and liabilities are determined based. on the difference between the financial statement and tax bases of assets and liabilities using enacted tax rates in effect for. the year in which the differences are expected to affect taxable income. Valuation allowances are established when necessary to. reduce deferred tax assets to the amount expected to be realized. As of December 31,. 2018, we had approximately $62. 2 million and $5. 6 million of federal and state net operating losses, respectively. These operating. loss carryforwards are available to offset future taxable income which expire in varying amounts beginning in 2024 if unused. We obtained $136. 0 million of net operating loss carryforwards through the acquisition of Slacker in December 2017. Utilization. of these losses is limited by Section 382 of the U. S. Internal Revenue Code (the “Code”) in the fiscal year ended. March 31, 2018 and each taxable year thereafter. We have estimated a limitation and revalued the losses at $25. 0 million. It is. possible that the utilization of these NOL carryforwards may be further limited by other changes in ownership due to Section 382. of the Code. We are in the process of undertaking a study to determine the applicable limitations, if any. We currently believe. that based on available information, it is not more likely than not that our deferred tax assets will be realized, and accordingly. we have recorded a valuation allowance against our federal, state and foreign deferred tax assets. On. December 22, 2017, the Tax Cuts and Jobs Act (the “Tax Act”) was signed into law, making significant changes to the. taxation of U. S. business entities. The Tax Act reduced the U. S. corporate income tax rate from 35% to 21%, imposed a one-time. transition tax in connection with the move from a worldwide tax system to a territorial tax system, provided for accelerated deductions. for certain U. S. film production costs, imposed limitations on certain tax deductions such as executive compensation in future. periods, and included numerous other provisions. As we have a March 31 fiscal year-end, the lower corporate income tax rate will. be phased in, resulting in a U. S. statutory federal rate of approximately 31. 5% for the fiscal year ended March 31, 2018, and. 21% for subsequent fiscal years. Since we are not in a current U. S. federal tax paying position, our U. S. tax provision consists. primarily of deferred tax benefits calculated at the 21% tax rate. SEC Staff Accounting Bulletin (“SAB”) No. 118, “Income Tax Accounting Implications of. the Tax Cuts and Jobs Act" (“SAB 118”) was issued in December 2017. Under SAB 118, a company may select between. one of three scenarios to determine a reasonable estimate arising from the Tax Act. Those scenarios are (i) a final estimate which. effectively closes the measurement window. (ii) a reasonable estimate leaving the measurement window open for future revisions. and (iii) no estimate as the law is still being analyzed. As of December 31, 2018, we have completed our accounting for the tax. effects of the 2017 Tax Act and did not identify any current period adjustments for measurement related to SAB 118. 37. Critical. Accounting Policies and Estimates. Our. condensed consolidated financial statements are prepared in accordance with accounting principles generally accepted in the United. States. The preparation of these condensed consolidated financial statements requires us to make estimates and assumptions that. affect the reported amounts of assets, liabilities, revenue, expenses and related disclosures. We evaluate our estimates and assumptions. on an ongoing basis. Our estimates are based on historical experience and various other assumptions that we believe to be reasonable. under the circumstances. Our actual results could differ from these estimates. A summary of our critical accounting policies is. presented in Part II – Item 7. Management’s Discussion and Analysis of Financial Condition and Results of Operations. – Critical Accounting Policies and Estimates of our 2018 Form 10-K. Revenue. Recognition. On. April 1, 2018, we adopted ASU 2014-09, Revenue from Contracts with Customers (Topic 606) and all related amendments. See. Note 2 – Summary of Significant Accounting Polices and Note 3 – Revenue Recognition, to our unaudited condensed consolidated. financial statements included in this Quarterly Report. Capitalized. Internal-Use Software. We. capitalize certain costs incurred to develop software for internal use. Costs incurred in the preliminary stages of development. are expensed as incurred. Once software has reached the development stage, internal and external costs, if direct and incremental,. are capitalized until the software is substantially complete and ready for its intended use. We also capitalize costs related. to specific upgrades and enhancements when it is probable the expenditures will result in additional functionality. Capitalized. costs are recorded as part of property and equipment. Costs related to minor enhancements, maintenance and training are expensed. as incurred. Capitalized. internal-use software costs are amortized on a straight-line basis over their five-year estimated useful lives. We evaluate the. useful lives of these assets and test for impairment whenever events or changes in circumstances occur that could impact the recoverability. of these assets. If the assumptions used in estimating in our capitalized internal-use software are not accurate, our capitalized. internal-use software amounts and the related amortization could be misstated and have a material adverse effect on our business,. financial condition and results of operations. There. were no other material changes to our critical accounting policies and estimates during the thr</t>
  </si>
  <si>
    <t>LVO</t>
  </si>
  <si>
    <t>LiveOne, Inc.</t>
  </si>
  <si>
    <t>1498710</t>
  </si>
  <si>
    <t>Management's Discussion and Analysis of Financial Condition and Results of Operations—Trends and Uncertainties Affecting Our Business—Aircraft Fuel. ”Restrictions on or increased taxes applicable to charges for ancillary products and services paid by airline passengers and burdensome consumer protection regulations or laws could harm our business, results of operations and financial condition. During 2018, 2017 and 2016, we generated non-ticket revenues of $1,618. 9 million, $1,280. 2 million and $1,121. 9 million, respectively. Our non-ticket revenues are generated from charges for, among other things, baggage, bookings through certain of our distribution channels, advance seat selection, itinerary changes and loyalty programs. The DOT has rules governing many facets of the airline-consumer relationship, including, for instance, price advertising, tarmac delays, bumping of passengers from flights, ticket refunds and the carriage of disabled passengers. If we are not able to remain in compliance with these rules, the DOT may subject us to fines or other enforcement action, including requirements to modify our passenger reservations system, which could have a material adverse effect on our business. The U. S. Congress and Federal administrative agencies have investigated the increasingly common airline industry practice of unbundling the pricing of certain products and services. If new taxes are imposed on non-ticket revenues, or if other laws or regulations are adopted that make unbundling of airline products and services impermissible, or more cumbersome or expensive, our business, results of operations and financial condition could be harmed. Congressional and other government scrutiny may also change industry practice or public willingness to pay for ancillary services. See also “—We are subject to extensive regulation by the Federal Aviation Administration, the Department of Transportation and other U. S. and foreign governmental agencies, compliance with which could cause us to incur increased costs and adversely affect our business and financial results. ”The airline industry is particularly sensitive to changes in economic conditions. Adverse economic conditions would negatively impact our business, results of operations and financial condition. Our business and the airline industry in general are affected by many changing economic conditions beyond our control, including, among others:These factors can adversely affect, and from time to time have adversely affected, our results of operations, our ability to obtain financing on acceptable terms and our liquidity. Unfavorable general economic conditions, such as higher unemployment rates, a constrained credit market, housing-related pressures and increased focus on reducing business operating costs can reduce spending for price-sensitive leisure and business travel. For many travelers, in particular the price-sensitive travelers we serve, air transportation is a discretionary purchase that they may reduce or eliminate from their spending in difficult economic times. The overall decrease in demand for air transportation in the United States in 2008 and 2009 resulting from record high fuel prices and the economic recession required us to take significant steps to reduce our capacity, which reduced our revenues. Unfavorable economic conditions could also affect our ability to raise prices to counteract increased fuel, labor or other costs, resulting in a material adverse effect on our business, results of operations and financial condition. 15The airline industry faces ongoing security concerns and related cost burdens, furthered by threatened or actual terrorist attacks or other hostilities that could significantly harm our industry and our business. The terrorist attacks of September 11, 2001 and their aftermath negatively affected the airline industry. The primary effects experienced by the airline industry included:Since September 11, 2001, the Department of Homeland Security and the TSA have implemented numerous security measures that restrict airline operations and increase costs, and are likely to implement additional measures in the future. For example, following the widely publicized attempt of an alleged terrorist to detonate plastic explosives hidden underneath his clothes on a Northwest Airlines flight on Christmas Day in 2009, passengers became subject to enhanced random screening, which included pat-downs, explosive detection testing and body scans. Enhanced passenger screening, increased regulation governing carry-on baggage and other similar restrictions on passenger travel may further increase passenger inconvenience and reduce the demand for air travel. In addition, increased or enhanced security measures have tended to result in higher governmental fees imposed on airlines, resulting in higher operating costs for airlines, which we may not be able to pass on to consumers in the form of higher prices. Any future terrorist attacks or attempted attacks, even if not made directly on the airline industry, or the fear of such attacks or other hostilities (including elevated national threat warnings or selective cancellation or redirection of flights due to terror threats) would likely have a material adverse effect on our business, results of operations and financial condition and on the airline industry in general. Airlines are often affected by factors beyond their control, including: air traffic congestion at airports. air traffic control inefficiencies. major construction or improvements at airports. adverse weather conditions, such as hurricanes or blizzards. increased security measures. new travel related taxes or the outbreak of disease, any of which could harm our business, operating results and financial condition. Like other airlines, our business is affected by factors beyond our control, including air traffic congestion at airports, air traffic control inefficiencies, major construction or improvements at airports at which we operate, adverse weather conditions, increased security measures, new travel related taxes, the outbreak of disease, new regulations or policies from the presidential administration and Congress. Factors that cause flight delays frustrate passengers and increase costs, which in turn could adversely affect profitability. The federal government currently controls all U. S. airspace, and airlines are completely dependent on the FAA to operate that airspace in a safe, efficient and affordable manner. The air traffic control system, which is operated by the FAA, faces challenges in managing the growing demand for U. S. air travel. U. S. and foreign air-traffic controllers often rely on outdated technologies that routinely overwhelm the system and compel airlines to fly inefficient, indirect routes resulting in delays. A significant portion of our operations is concentrated in markets such as South Florida, the Caribbean, Latin America and the Northeast and Northern Midwest regions of the United States, which are particularly vulnerable to weather, airport traffic constraints and other delays. Adverse weather conditions and natural disasters, such as hurricanes affecting southern Florida and the Caribbean (such as Hurricanes Irma and Maria in September 2017) as well as southern Texas (such as Hurricane Harvey in August 2017), winter snowstorms or earthquakes (such as the September 2017 earthquakes in Mexico City, Mexico) can cause flight cancellations, significant delays and certain facility disruptions. For example, during 2017, the timing and location of Hurricanes Irma and Maria produced a domino effect on our operations resulting in approximately 1,400 flight cancellations and numerous flight delays, which resulted in an adverse effect on our results of operations. Cancellations or delays due to adverse weather conditions or natural disasters, air traffic control problems or inefficiencies, breaches in security or other factors may affect us to a greater degree than other, larger airlines that may be able to recover more quickly from these events, and therefore could harm our business, results of operations and financial condition to a greater degree than other air carriers. Because of our high utilization, point-to-point network, operational disruptions can have a disproportionate impact on our ability to recover. In addition, many airlines reaccommodate their disrupted passengers on other airlines at prearranged rates under flight interruption manifest agreements. We have been unsuccessful in procuring any of these agreements with our peers, which makes our recovery from disruption more challenging than for larger airlines that have these agreements in place. Similarly, outbreaks of pandemic or contagious diseases, such as Ebola, measles, avian flu, severe acute respiratory syndrome (SARS), H1N1 (swine) flu and Zika virus, could result in significant decreases in passenger traffic and the imposition of government restrictions in service and could have a material adverse impact on the airline industry. 16Any increases in travel related taxes could also result in decreases in passenger traffic. Any general reduction in airline passenger traffic could have a material adverse effect on our business, results of operations and financial condition. Moreover, U. S. federal government shutdowns may cause delays and cancellations or reductions in discretionary travel due to longer security lines, including as a result of furloughed government employees, or reductions in staffing levels, including air traffic controllers. U. S. government shutdowns may also impact our ability to take delivery of aircraft and commence operations in new domestic stations. Any extended shutdown like the one in January 2019 may have a negative impact on our operations and financial results. Restrictions on or litigation regarding third-party membership discount programs could harm our business, operating results and financial condition. We generate a relatively small but growing portion of our revenue from commissions, revenue share and other fees paid to us by third-party merchants for customer click-throughs, distribution of third-party promotional materials and referrals arising from products and services of the third-party merchants that we offer to our customers on our website. Some of these third-party referral-based offers are for memberships in discount programs or similar promotions made to customers who have purchased products from us, and for which we receive a payment from the third-party merchants for every customer that accepts the promotion. Certain of these third-party membership discount programs have been the subject of consumer complaints, litigation and regulatory actions alleging that the enrollment and billing practices involved in the programs violate various consumer protection laws or are otherwise deceptive. Any private or governmental claim or action that may be brought against us in the future relating to these third-party membership programs could result in our being obligated to pay damages or incurring legal fees in defending claims. These damages and fees could be disproportionate to the revenues we generate through these relationships. In addition, customer dissatisfaction or a significant reduction in or termination of the third-party membership discount offers on our website as a result of these claims could have a negative impact on our brand, and have a material adverse effect on our business, results of operations and financial condition. We face competition from air travel substitutes. In addition to airline competition from traditional network airlines, other low-cost airlines and regional airlines, we also face competition from air travel substitutes. On our domestic routes, we face competition from some other transportation alternatives, such as bus, train or automobile. In addition, technology advancements may limit the demand for air travel. For example, video teleconferencing and other methods of electronic communication may reduce the need for in-person communication and add a new dimension of competition to the industry as travelers seek lower-cost substitutes for air travel. If we are unable to adjust rapidly in the event the basis of competition in our markets changes, it could have a material adverse effect on our business, results of operations and financial condition. Risks Related to Our BusinessIncreased labor costs, union disputes, employee strikes and other labor-related disruption may adversely affect our business, results of operations and financial conditions. Our business is labor intensive, with labor costs representing approximately 24. 2%, 23. 4% and 25. 2% of our total operating costs for 2018, 2017 and 2016, respectively. As of December 31, 2018, approximately 80% of our workforce was represented by labor unions. We cannot assure that our labor costs going forward will remain competitive because in the future our labor agreements may be amended or become amendable and new agreements could have terms with higher labor costs. one or more of our competitors may significantly reduce their labor costs, thereby reducing or eliminating our comparative advantages as to one or more of such competitors. or our labor costs may increase in connection with our growth. We may also become subject to additional collective bargaining agreements in the future as non-unionized workers may unionize. Relations between air carriers and labor unions in the United States are governed by the RLA. Under the RLA, collective bargaining agreements generally contain “amendable dates” rather than expiration dates, and the RLA requires that a carrier maintain the existing terms and conditions of employment following the amendable date through a multi-stage and usually lengthy series of bargaining processes overseen by the NMB. This process continues until either the parties have reached agreement on a new collective bargaining agreement, or the parties have been released to “self-help” by the NMB. In most circumstances, the RLA prohibits strikes. however, after release by the NMB, carriers and unions are free to engage in self-help measures such as lockouts and strikes. In August 2015, the collective bargaining agreement with our pilots, represented by ALPA, became amendable. In June 2016, ALPA requested the services of the National Mediation Board ("NMB") to facilitate negotiations for an amended agreement and we joined ALPA in the request. During 2017, we experienced operational disruption from pilot-related work action which adversely impacted our results. We obtained a temporary restraining order to enjoin further illegal labor action. In January 2018, under the guidance of the NMB assigned mediators, the parties reached a tentative agreement. In February 2018, 17the pilot group voted to approve the new five-year agreement with the Company. In connection with the new agreement, we incurred a one-time ratification incentive of $80. 2 million, including payroll taxes, and an $8. 5 million adjustment related to other contractual provisions. These amounts were recorded in special charges within operating expenses in the statement of operations for the year ended 2018. In March 2016, under the supervision of the NMB, we reached a tentative agreement for a five-year contract with our flight attendants. In May 2016, we entered into a five-year agreement with our flight attendants, which becomes amendable May 2021. In December 2017, PAFCA filed an application with the NMB seeking to represent our dispatchers, who were previously represented by the TWU. In January 2018, the NMB determined that a representation election would be held. The voting period for the representation election took place through February 20, 2018 and the dispatchers elected to be represented by the PAFCA. In June 2018, the Company commenced negotiations with PAFCA for an amended agreement with its dispatchers. In October 2018, PAFCA and the Company reached a tentative agreement for a new five-year agreement, which was ratified by the PAFCA members in October 2018. The terms of the new agreement are currently in effect. In July 2014, certain ramp service agents directly employed by us voted to be represented by the IAMAW. In May 2015, we entered into a five-year interim collective bargaining agreement with the IAMAW, including material economic terms. In June 2016, we reached an agreement on the remaining terms of the collective bargaining agreement with the IAMAW, which is amendable in June 2020. In June 2018, the NMB notified the Company that the TWU filed an application seeking a representation election for the Company's passenger service agents. The NMB determined that a representation election would be held and the voting period for the election took place through September 4, 2018. The Company's passenger service agents voted to be represented by the TWU, but the representation applies only to the Company's Fort Lauderdale station where the Company has direct employees in the passenger service classification. The Company and the TWU began meeting in late October 2018 to negotiate an initial collective bargaining agreement. If we are unable to reach agreement with any of our unionized work groups in current or future negotiations regarding the terms of their CBAs, we may be subject to work interruptions or stoppages, such as the strike by our pilots in June 2010. A strike or other significant labor dispute with our unionized employees is likely to adversely affect our ability to conduct business. Any agreement we do reach could increase our labor and related expenses. The Patient Protection and Affordable Care Act was enacted in 2010. Under the current administration, this law may be repealed in its entirety or certain aspects may be changed or replaced. If the law is repealed or significantly modified or if new healthcare legislation is passed, such action could significantly increase cost of the healthcare benefits provided to our U. S. employees. In addition, the failure to comply materially with such existing and new laws, rules and regulations could adversely affect our business, results of operations and financial conditions. We have a significant amount of aircraft-related fixed obligations that could impair our liquidity and thereby harm our business, results of operations and financial condition. The airline business is capital intensive and, as a result, many airline companies are highly leveraged. As of December 31, 2018, our 128 aircraft fleet consisted of 46 aircraft financed under operating leases, 60 aircraft financed under debt arrangements, and 22 aircraft purchased off lease and currently unencumbered. In 2018 and 2017, we paid the lessors rent of $214. 0 million and $220. 9 million, respectively. In connection with our aircraft and engines, in 2018, we received maintenance deposits, net of payments, of $14. 0 million and in 2017, we paid maintenance deposits, net of reimbursements, of $37. 9 million. As of December 31, 2018, we had future aircraft and spare engine operating lease obligations of approximately $1. 2 billion. In 2018 and 2017, we made scheduled principal payments of $137. 3 million and $102. 3 million on our outstanding debt obligations, respectively. As of December 31, 2018, we had future principal debt obligations of $2. 2 billion, of which $171. 4 million is due in 2019. In addition, we have significant obligations for aircraft and spare engines that we have ordered from Airbus, International Aero Engines AG, or IAE, and Pratt &amp; Whitney for delivery over the next several years. Our ability to pay the fixed costs associated with our contractual obligations will depend on our operating performance, cash flow and our ability to secure adequate financing, which will in turn depend on, among other things, the success of our current business strategy, fuel price volatility, weakening or improvement in the U. S. economy, as well as general economic and political conditions and other factors that are beyond our control. The amount of our aircraft related fixed obligations and related need to obtain financing could have a material adverse effect on our business, results of operations and financial condition and could:18A failure to pay our operating lease, debt and other fixed cost obligations or a breach of our contractual obligations could result in a variety of adverse consequences, including the exercise of remedies by our creditors and lessors. In such a situation, it is unlikely that we would be able to cure our breach, fulfill our obligations, make required lease or debt payments or otherwise cover our fixed costs, which would have a material adverse effect on our business, results of operations and financial condition. We are highly dependent upon our cash balances and operating cash flows. As of December 31, 2018, we had access to lines of credit from our physical fuel delivery and derivative counterparties and our purchase credit card issuer aggregating $75. 1 million and an unsecured standby letter of credit facility of $35. 0 million. In addition, during the fourth quarter of 2018, we entered into a revolving credit facility for up to $160 million on which we had drawn $135. 3 million as of December 31, 2018. For additional information, refer to "Notes to the Financial Statements—13, Debt and Other Obligations. "  These credit facilities are not adequate to finance our operations, and we will continue to be dependent on our operating cash flows and cash balances to fund our operations and to make scheduled payments on our aircraft related fixed obligations. In addition, our credit card processors are entitled to withhold receipts from customer purchases from us, under certain circumstances. Although our credit card processors currently do not have a right to hold back credit card receipts to cover repayment to customers, if we fail to maintain certain liquidity and other financial covenants, their rights to holdback would be reinstated, which would result in a reduction of unrestricted cash that could be material. In addition, we are required by some of our aircraft lessors to fund reserves in cash in advance for scheduled maintenance, and a portion of our cash is therefore unavailable until after we have completed the scheduled maintenance in accordance with the terms of the operating leases. Based on the age of our fleet and our growth strategy, these maintenance deposits will increase over the next few years before we receive any significant reimbursement for completed maintenance. If we fail to generate sufficient funds from operations to meet our operating cash requirements or do not obtain a line of credit, other borrowing facility or equity financing, we could default on our operating lease and fixed obligations. Our inability to meet our obligations as they become due would have a material adverse effect on our business, results of operations and financial condition. A deterioration in worldwide economic conditions may adversely affect our business, operating results, financial condition, liquidity and ability to obtain financing or access capital markets. The general worldwide economy has in the past experienced downturns due to the effects of the European debt crisis, unfavorable U. S. economic conditions and slowing growth in certain Asian economies, including general credit market crises, collateral effects on the finance and banking industries, energy price volatility, concerns about inflation, slower economic activity, decreased consumer confidence, reduced corporate profits and capital spending, adverse business conditions, geopolitical conflict and liquidity concerns. The airline industry is particularly sensitive to changes in economic conditions, which affect customer travel patterns and related revenues. A weak economy could reduce our bookings, and a reduction in discretionary spending could also decrease amounts our customers are willing to pay. Unfavorable economic conditions can also impact the ability of airlines to raise fares to help offset increased fuel, labor and other costs. We cannot accurately predict the effect or duration of any economic slowdown or the timing or strength of a subsequent economic recovery. In addition, we have significant obligations for aircraft and spare engines that we have ordered from Airbus, IAE and Pratt &amp; Whitney over the next several years, and we will need to finance these purchases. We may not have sufficient liquidity or creditworthiness to fund the purchase of aircraft and engines, including payment of PDPs, or for other working capital. Factors that affect our ability to raise financing or access the capital markets include market conditions in the airline industry, economic conditions, the perceived residual value of aircraft and related assets, the level and volatility of our earnings, our 19relative competitive position in the markets in which we operate, our ability to retain key personnel, our operating cash flows and legal and regulatory developments. Regardless of our creditworthiness, at times the market for aircraft purchase or lease financing has been very constrained due to such factors as the general state of the capital markets and the financial position of the major providers of commercial aircraft financing. Our liquidity and general level of capital resources impact our ability to hedge our fuel requirements. From time to time, we may enter into fuel derivative contracts in order to mitigate the risk to our business from future volatility in fuel prices, refining risk between the price of crude oil and the price of refined jet fuel, and to manage the risk of increasing fuel prices. As of December 31, 2018, we had no outstanding jet fuel derivatives and we have not engaged in fuel derivative activity since 2015. There can be no assurance that we will be able to enter into fuel derivative contracts in the future if we are required or choose to do so. In the past, we have not had and in the future we may not have sufficient creditworthiness or liquidity to post the collateral necessary to hedge our fuel requirements. Even if we are able to hedge portions of our future fuel requirements, we cannot guarantee that our derivative contracts will provide any particular level of protection against increased fuel costs or that our counterparties will be able to perform under our derivative contracts, such as in the case of a counterparty’s insolvency. In a falling fuel price environment, we may be required to make cash payments to our counterparties which may impair our liquidity position and increase our costs. We rely on maintaining a high daily aircraft utilization rate to implement our low-cost structure, which makes us especially vulnerable to flight delays or cancellations or aircraft unavailability. We maintain a high daily aircraft utilization rate. Our average daily aircraft utilization was 12. 1 hours for 2018, 11. 6 hours for 2017 and 12. 4 hours for 2016. Aircraft utilization is the average amount of time per day that our aircraft spend carrying passengers. Our revenue per aircraft can be increased by high daily aircraft utilization, which is achieved in part by reducing turnaround times at airports so we can fly more hours on average in a day. Aircraft utilization is reduced by delays and cancellations from various factors, many of which are beyond our control, including air traffic congestion at airports or other air traffic control problems, adverse weather conditions, increased security measures or breaches in security, international or domestic conflicts, terrorist activity, or other changes in business conditions. A significant portion of our operations are concentrated in markets such as South Florida, the Caribbean, Latin America and the Northeast and northern Midwest regions of the United States, which are particularly vulnerable to weather, airport traffic constraints and other delays. In addition, pulling aircraft out of service for unscheduled and scheduled maintenance, the occurrence of which will increase as our fleet ages, may materially reduce our average fleet utilization and require that we seek short-term substitute capacity at increased costs. Due to the relatively small size of our fleet and high daily aircraft utilization rate, the unavailability of aircraft and resulting reduced capacity could have a material adverse effect on our business, results of operations and financial condition. Our maintenance costs will increase as our fleet ages, and we will periodically incur substantial maintenance costs due to the maintenance schedules of our aircraft fleet. As of December 31, 2018, the average age of our aircraft was approximately 5. 4 years. Our relatively new aircraft require less maintenance now than they will in the future. Our fleet will require more maintenance as it ages and our maintenance and repair expenses for each of our aircraft will be incurred at approximately the same intervals. For our leased aircraft, we expect that the final heavy maintenance events will be amortized over the remaining lease term rather than until the next estimated heavy maintenance event, because we account for heavy maintenance under the deferral method. This will result in significantly higher depreciation and amortization expense related to heavy maintenance in the last few years of the leases as compared to the costs in earlier periods. Moreover, because our current fleet was acquired over a relatively short period, significant maintenance that is scheduled on each of these planes is occurring at roughly the same time, meaning we will incur our most expensive scheduled maintenance obligations, known as heavy maintenance, across our present fleet around the same time. These more significant maintenance activities result in out-of-service periods during which our aircraft are dedicated to maintenance activities and unavailable to fly revenue service. In addition, the terms of some of our lease agreements require us to pay maintenance reserves to the lessor in advance of the performance of major maintenance, resulting in our recording significant prepaid deposits on our balance sheet. Depending on their recoverability, these maintenance reserves may be classified as supplemental rent. We expect scheduled and unscheduled aircraft maintenance expenses to increase over the next several years. Any significant increase in maintenance and repair expenses would have a material adverse effect on our business, results of operations and financial condition. Please see “Management’s Discussion and Analysis of Financial Condition and Results of Operations—Critical Accounting Policies and Estimates—Aircraft Maintenance, Materials and Repair Costs and Heavy Maintenance Amortization” and “—Maintenance Reserves. ”Our lack of marketing alliances could harm our business. Many airlines, including the domestic traditional network airlines (American, Delta and United) have marketing alliances with other airlines, under which they market and advertise their status as marketing alliance partners. These alliances, such as 20OneWorld, SkyTeam and Star Alliance, generally provide for code-sharing, frequent flyer program reciprocity, coordinated scheduling of flights to permit convenient connections and other joint marketing activities. Such arrangements permit an airline to market flights operated by other alliance members as its own. This increases the destinations, connections and frequencies offered by the airline and provides an opportunity to increase traffic on that airline’s segment of flights connecting with alliance partners. We currently do not have any alliances with U. S. or foreign airlines. Our lack of marketing alliances puts us at a competitive disadvantage to traditional network carriers who are able to attract passengers through more widespread alliances, particularly on international routes, and that disadvantage may result in a material adverse effect on our passenger traffic, business, results of operations and financial condition. We are subject to extensive and increasing regulation by the FAA, DOT, TSA and other U. S. and foreign governmental agencies, compliance with which could cause us to incur increased costs and adversely affect our business and financial results. Airlines are subject to extensive and increasing regulatory and legal compliance requirements, both domestically and internationally, that involve significant costs. In the last several years, Congress has passed laws, and the DOT, FAA and TSA have issued regulations, relating to the operation of airlines that have required significant expenditures. We expect to conti</t>
  </si>
  <si>
    <t>SAVE</t>
  </si>
  <si>
    <t>Spirit Airlines, Inc.</t>
  </si>
  <si>
    <t>1501078</t>
  </si>
  <si>
    <t>Management's DISCUSSION AND ANALYSIS OF FINANCIAL CONDITION AND RESULTS OF OPERATIONS. This. Quarterly Report contains forward-looking statements, which can be identified by the use of such words as estimate, project, believe,. intend, anticipate, plan, seek, expect and similar expressions. These forward-looking statements include:. These. forward-looking statements are based on our current beliefs and expectations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We. are under no duty to and do not take any obligation to update any forward-looking statements after the date of this Quarterly. Report. The. following factors, among others, could cause actual results to differ materially from the anticipated results or other expectations. expressed in the forward-looking statements:. Because. of these and a wide variety of other uncertainties, our actual future results may be materially different from the results indicated. by these forward-looking statements. Critical. Accounting Policies. There. are no material changes to the critical accounting policies disclosed in the Annual Report on Form 10-K for Oconee Federal Financial. Corp. for the year ended June 30, 2018, as filed with the Securities and Exchange Commission. Comparison. of Financial Condition at December 31, 2018 and June 30, 2018. Our. total assets increased by $26. 0 million, or 5. 4%, to $514. 0 million at December 31, 2018 from $488. 0 million at June 30, 2018. Total cash and cash equivalents increased $1. 3 million, or 12. 9%, to $11. 2 million at December 31, 2018 from $9. 9 million at June. 30, 2018. The increase in cash and cash equivalents was due to normal fluctuations in cash. Our available-for-sale securities. portfolio decreased by $5. 6 million from $115. 1 million at June 30, 2018 to $109. 5 million at December 31, 2018. The Association. is not actively replenishing security repayments and maturities with purchases due to the funding needs of our loan portfolio. Gross loans increased $29. 0 million, or 8. 9%, to $356. 8 million at December 31, 2018 from $327. 8 million at June 30, 2018. This. increase is a result of increased one-to-four family loan, nonresidential loan and construction and land loan demand experienced. during the six months ended December 31, 2018. Proceeds from FHLB advances and investment repayments and maturities were used. to help fund the loan growth. Deposits. increased $6. 3 million, or 1. 6%, to $393. 9 million at December 31, 2018 from $387. 6 million at June 30, 2018. The increase in. our deposits reflected an increase of $8. 9 million in certificates of deposit and $490 thousand in NOW accounts, offset by a decrease. of $503 thousand in savings deposits, $1. 5 million in money market deposits and $1. 1 million in non-interest bearing checking. Oconee. Federal, MHC’s cash is held on deposit with the Association. We generally do not accept brokered deposits and no brokered. deposits were accepted during the six months ended December 31, 2018. Federal. Home Loan Bank advances increased by $18. 0 million, or 124. 1%, to $32. 5 million at December 31, 2018 from $14. 5 million at June. 30, 2018. We have credit available under a loan agreement with the Federal Home Loan Bank of Atlanta in the amount of 25% of our. total assets as of December 31, 2018, or approximately $124. 7 million. We had no federal funds purchased as of December 31, 2018. or as of June 30, 2018. Total. shareholders’ equity increased $1. 1 million, or 1. 3%, to $86. 0 million at December 31, 2018 compared to $84. 9 million at. June 30, 2018. This was primarily due to our net income during the period of $1. 8 million and a decrease in after-tax unrealized. losses in our investment portfolio of $676 thousand being offset by our payment of dividends of $1. 1 million, and $615 thousand. used for the repurchase of treasury stock. The Company and the Association exceeded all regulatory capital requirements at December. 31, 2018 and June 30, 2018. Nonperforming. Assets. The. table below sets forth the amounts and categories of our nonperforming assets at the dates indicated. Interest. income that would have been recorded had our non-accruing loans been current in accordance with their original terms was $150. thousand and $148 thousand for the six months ended December 31, 2018 and 2017, respectively. There was no interest recognized. on these loans for the six months ended December 31, 2018. Interest of $33 thousand was recognized on these loans and is included. in net income for the six months ended December 31, 2017. Interest. income that would have been recorded had our troubled debt restructured loans been current in accordance with their original terms. was $78 thousand and $76 thousand for the six months ended December 31, 2018 and 2017, respectively. There was no interest recognized. on troubled debt restructured loans for the six months ended December 31, 2018. Interest recognized on troubled debt restructured. loans was $17 thousand for the six months ended December 31, 2017. Nonperforming. assets decreased $1. 1 million from $6. 5 million as of June 30, 2018 to $5. 4 million as of December 31, 2018. Nonaccrual loans. decreased $778 thousand to $4. 6 million as of December 31, 2018 and real estate owned decreased $251 thousand to $823 thousand. as of December 31, 2018. There were no accruing loans past due 90 days or more at either date. The decrease in nonaccrual loans. primarily related to normal monthly fluctuations. Nonperforming assets to total assets and nonperforming assets to loans and real. estate owned were 1. 06% and 1. 52%, respectively, at December 31, 2018 compared to 1. 32% and 1. 96%, respectively at June 30, 2018. Analysis. of Net Interest Margin. The. following table sets forth average balance sheets, average annualized yields and rates, and certain other information for the. periods indicated. No tax-equivalent yield adjustments were made, as the effect thereof was not material. All average balances. are daily average balances. Nonaccrual loans were included in the computation of average balances, but have been reflected in. the tables as loans carrying a zero yield. The yields set forth below include the effect of net deferred costs, discounts and. premiums that are amortized or accreted to income. Comparison. of Operating Results for the Three Months Ended December 31, 2018 and December 31, 2017. General. We. reported net income of $947 thousand for the three months ended December 31, 2018 as compared to a net loss of $59 thousand for. the three months ended December 31, 2017. Interest income increased $440 thousand for the three months ended December 31, 2018. and interest expense increased $403 thousand resulting in a net increase to net interest income of $37 thousand. Noninterest income. increased $35 thousand for the three months ended December 31, 2018 compared to December 31, 2017. Total noninterest expense decreased. $36 thousand. Tax expense decreased $965 thousand, primarily due to a reduction in the federal corporate tax rate from 35% to. 21% along with a $973 thousand adjustment to the Company’s deferred tax asset in the prior year as a result of the Tax. Cuts and Jobs Act that was enacted on December 22, 2017. Interest. Income. Interest income increased by $440 thousand to $4. 7 million from $4. 3 million for the three months ended December. 31, 2018 and December 31, 2017, respectively. The yield on interest-earning assets increased fifteen basis points from 3. 86% for. the three months ended December 31, 2017 to 4. 01% for the three months ended December 31, 2018. Total average interest-earning. assets increased by $27. 9 million to $468. 8 million for the three months ended December 31, 2018 from $440. 9 million for the three. months ended December 31, 2017. Interest. income on loans increased by $429 thousand to $4. 1 million from $3. 6 million for the three months ended December 31, 2018 and. December 31, 2017, respectively. The yield on loans increased two basis points from 4. 59% for the three months ended December. 31, 2017 to 4. 61% for the three months ended December 31, 2018. The average balance of loans increased by $35. 7 million, or 11. 3%,. to $351. 1 million for the three months ended December 31, 2018 from $315. 4 million for the three months ended December 31, 2017. The increase in the average balance of our loans is reflective of normal loan growth. Interest. income on investment securities decreased by $6 thousand, or 1. 0%, to $606 thousand for the three months ended December 31, 2018. from $612 thousand for the three months ended December 31, 2017. The decrease reflected the combination of a decrease in the average. balance of securities of $8. 1 million, or 6. 6%, to $113. 8 million for the three months ended December 31, 2018 from $121. 9 million. for the three months ended December 31, 2017 and an increase in the yield on securities to 2. 13% from 2. 01% for the respective. periods. The decrease in the average balances of our investment securities reflects our efforts during fiscal 2018 to reduce investment. purchases, which allowed us to use those funds as well as investment repayments and maturities to fund loan growth. The. average balance of other interest-earning assets increased $391 thousand from the three months ended December 31, 2017 to the. three months ended December 31, 2018 while the yield increased 142 basis points over the same period. The increase in yield was. primarily a result of increased short-term rates on interest-earning assets due to market rate increases and more favorable dividend. rates. Interest. Expense. Interest expense increased by $403 thousand, or 97. 3%, to $817 thousand for the three months ended December. 31, 2018 from $414 thousand for the three months ended December 31, 2017. The increase reflected an increase of 30 basis points. in the average rate paid on deposits for the three months ended December 31, 2018 to 0. 72% from 0. 42% for the three months ended. December 31, 2017. The increase in the average rate paid on deposits reflects our efforts to keep our cost of funds as low as. possible but still maintain our competitiveness in our market area among other banking institutions. Average interest-bearing. deposits were $360. 0 million for the three months ended December 31, 2018 compared to $346. 6 million for the three months ended. December 31, 2017. The. largest increase in deposit interest expense was related to expense on certificates of deposit, which increased $262 thousand,. or 92. 3%, to $546 thousand for the three months ended December 31, 2018 from $284 thousand for the three months ended December. 31, 2017. The average rate paid on certificates of deposit increased by forty-three basis points from 0. 56% for the three months. ended December 31, 2017 to 0. 99% for the three months ended December 31, 2018 and the average balances increased by $16. 4 million. from $201. 5 million for the three-month period ended December 31, 2017 to $217. 9 million for the three-month period ended December. 31, 2018. Interest. expense for other borrowings increased by $110 thousand. Other borrowings include both FHLB advances as well as overnight federal. funds purchased. Average other borrowings were $24. 8 million for the three months ended December 31, 2018 compared to $15. 5 million. for the three months ended December 31, 2017. The average rate was 2. 58% and 1. 31% for the three months ended December 31, 2018. and 2017, respectively, due to an increase in market interest rates. Net. Interest Income. Net interest income before the provision for loan losses increased by $37 thousand, or 1. 0%, to. $3. 9 million for the three months ended December 31, 2018. Our interest rate spread and net interest margin decreased to 3. 17%. and 3. 32%, respectively, from 3. 41% and 3. 49%, respectively, for the three months ended December 31, 2018 and December 31, 2017,. respectively. The increasing yield on earning assets was offset by the higher cost of certificates of deposit and other borrowings. which contributed to the decrease in net interest margin for the three months ended December 31, 2018. Provision. for Loan Losses. We recorded a provision for loan losses of $76 thousand for the three months ended December 31,. 2018 compared with $9 thousand for the three months ended December 31, 2017. There were no charge-offs for the three months ended. December 31, 2018 compared to $1 thousand for the three months ended December 31, 2017. The higher provision is primarily due. to significant loan growth in during the three months ended December 31, 2018. Our. total allowance for loan losses was $1. 2 million, or 0. 34%, of total gross loans as of December 31, 2018. Our total allowance. for loan losses was $1. 1 million, or 0. 33%, of total gross loans as of June 30, 2018. There were no specifically identified impaired. loans at December 31, 2018 or June 30, 2018. The recorded investment in individually evaluated impaired loans was $3. 4 million. and $3. 5 million at December 31, 2018 and at June 30, 2018, respectively. Total loans individually evaluated for impairment decreased. $105 thousand, or 2. 9%, to $3. 42 million at December 31, 2018 compared to $3. 53 million at June 30, 2018. To. the best of our knowledge, we have recorded all losses that are both probable and reasonably estimable for the three months ended. December 31, 2018 and 2017. There have been no changes to our allowance for loan loss methodology during the quarter. Noninterest. Income. Noninterest income increased $35 thousand, or 9. 3%, to $412 thousand for the three months ended December. 31, 2018 from $377 thousand for the three months ended December 31, 2017. Mortgage servicing income increased $2 thousand. Gain. on sale of mortgage loans was $20 thousand and $14 thousand for the three months ended December 31, 2018 and 2017, respectively. We actively started selling mortgage loans in December 2017. Gain on disposition of purchase credit impaired loans was $22 thousand. for the three months ended December 31, 2018 due to the liquidation of one loan. There were no liquidations for the three months. ended December 31, 2017. Changes in all other noninterest income items were due to normal periodic fluctuations. Noninterest. Expense. Noninterest expense for the three months ended December 31, 2018 decreased by $36 thousand, or 1. 2%, to. $3. 05 million from $3. 09 million for the same period in 2017. Salaries and employee benefits increased $74 thousand due to routine. increases. Occupancy and equipment increased $19 thousand due to routine upgrades and improvements. Data processing decreased. $51 thousand due to fewer routine upgrades in the current period as well as more favorable third party service pricing. Professional. and Supervisory fees decreased $47 thousand due to reduced audit and regulatory examination fees. Foreclosed asset expense increased. $34 thousand due to reduced gains on the disposal of properties offset by reduced maintenance and repairs on foreclosed properties. The change in the value of the loan servicing portfolio decreased $32 thousand due to market conditions. Changes in all other. noninterest expense items were due to normal periodic fluctuations. Income. Tax Expense. Tax expense decreased $965 thousand, or 81. 4%, to $220 thousand for the three months ended December. 31, 2018 from $1. 2 million for the three months ended December 31, 2017. The decrease was primarily due to a reduction in the. federal corporate tax rate from 35% to 21% along with a $973 thousand adjustment to the Company’s deferred tax asset in. the prior year as a result of the Tax Cuts and Jobs Act that was enacted on December 22, 2017. Our effective income tax. rate was 18. 9% and 105. 2% for the three months ended December 31, 2018 and 2017, respectively. Comparison. of Operating Results for the Six Months Ended December 31, 2018 and December 31, 2017. General. We. reported net income of $1. 8 million for the six months ended December 31, 2018 as compared to net income of $798 thousand for. the six months ended December 31, 2017. Interest income increased $678 thousand for the six months ended December 31, 2018 and. interest expense increased $680 thousand resulting in a net decrease to net interest income of $2 thousand. Noninterest income. increased $56 thousand for the six months ended December 31, 2018 compared to December 31, 2017. Total noninterest expense increased. $93 thousand primarily due to increased cost in salaries and employee benefits. Tax expense decreased $1. 2 million, primarily. due to a reduction in the federal corporate tax rate from 35% to 21% along with a $973 thousand adjustment to the Company’s. deferred tax asset in the prior year as a result of the Tax Cuts and Jobs Act that was enacted on December 22, 2017. Interest. Income. Interest income increased to $9. 1 million from $8. 4 million for the six months ended December 31, 2018 and. December 31, 2017, respectively. The yield on interest-earning assets increased eleven basis points from 3. 83% for the six months. ended December 31, 2017 to 3. 94% for the six months ended December 31, 2018. Total average interest-earning assets increased by. $22. 3 million to $463. 1 million for the six months ended December 31, 2018 from $440. 8 million for the six months ended December. 31, 2017. Interest. income on loans increased to $7. 8 million from $7. 2 million for the six months ended December 31, 2018 and December 31, 2017,. respectively. The yield on loans decreased four basis points from 4. 59% for the six months ended December 31, 2017 to 4. 55% for. the six months ended December 31, 2018, a result of the repayments of older, higher yielding loans being replaced by loans with. lower yields. The average balance of loans increased by $30. 7 million, or 9. 8%, to $343. 3 million for the six months ended December. 31, 2018 from $312. 6 million for the six months ended December 31, 2017. The increase in the average balance of our loans is reflective. of normal loan growth. Interest. income on investment securities increased by $42 thousand, or 3. 5%, to $1. 23 million for the six months ended December 31, 2018. from $1. 19 million for the six months ended December 31, 2017. The increase reflected the combination of a decrease in the average. balance of securities of $5. 4 million, or 4. 5%, to $115. 4 million for the six months ended December 31, 2018 from $120. 8 million. for the six months ended December 31, 2017 and an increase in the yield on securities to 2. 13% from 1. 97% for the respective periods. The decrease in the average balances of our investment securities reflects our efforts during fiscal 2018 to reduce investment. purchases, which allowed us to use those funds as well as investment repayments and maturities to fund loan growth. The. average balance of other interest-earning assets decreased $2. 9 million from the six months ended December 31, 2017 to the six. months ended December 31, 2018 while the yield increased 113 basis points over the same period. The decrease in volume was due. to liquidation of money market funds. The increase in yield was primarily a result of increased short-term rates on deposits due. to market rate increases and more favorable dividend rates. Interest. Expense. Interest expense increased by $680 thousand, or 86. 4%, to $1. 5 million for the six months ended December. 31, 2018 from $787 thousand for the six months ended December 31, 2017. The increase reflected an increase of 26 basis points. in the average rate paid on deposits for the six months ended December 31, 2018 to 0. 67% from 0. 41% for the six months ended December. 31, 2017. The increase in the average rate paid on deposits reflects our efforts to keep our cost of funds as low as possible. but still maintain our competitiveness in our market area among other banking institutions. Average interest-bearing deposits. were $359. 3 million for the six months ended December 31, 2018 compared to $352. 9 million for the six months ended December 31,. 2017. The. largest increase in deposit interest expense was related to expense on certificates of deposit, which increased $473 thousand,. or 86. 3%, to $1. 0 million for the six months ended December 31, 2018 from $548 thousand for the six months ended December 31,. 2017. The average rate paid on certificates of deposit increased from 0. 54% for the six months ended December 31, 2017 to 0. 93%. for the six months ended December 31, 2018 and the average balances increased from $202. 3 million for the six-month period ended. December 31, 2017 to $216. 7 million for the six-month period ended December 31, 2018. Interest. expense for other borrowings increased by $184 thousand. Other borrowings include both FHLB advances as well as overnight federal. funds purchased. Average other borrowings were $20. 0 million for the six months ended December 31, 2018 compared to $9. 6 million. for the six months ended December 31, 2017. The average rate was 2. 44% and 1. 28% for the six months ended December 31, 2018 and. 2017, respectively. Net. Interest Income. Net interest income before the provision for loan losses decreased by $2 thousand, or 0. 03%, to. $7. 7 million for the six months ended December 31, 2018. Our interest rate spread and net interest margin decreased to 3. 17% and. 3. 31%, respectively, from 3. 40% and 3. 48%, respectively, for the six months ended December 31, 2018 and December 31, 2017, respectively. The increasing yield on earning assets offset by the higher cost of certificates of deposit and other borrowings primarily contributed. to the decrease in net interest margin for the six months ended December 31, 2018. Provision. for Loan Losses. We recorded a provision for loan losses of $148 thousand for the six months ended December 31, 2018. compared with $56 thousand for the six months ended December 31, 2017. There were $18 thousand in charge-offs for the six months. ended December 31, 2018 compared to $40 thousand for the six months ended December 31, 2017. The higher provision is primarily. due to significant loan growth in during the six months ended December 31, 2018. Our. total allowance for loan losses was $1. 2 million, or 0. 34%, of total gross loans as of December 31, 2018. Our total allowance. for loan losses was $1. 1 million, or 0. 33%, of total gross loans as of June 30, 2018. There were no specifically identified impaired. loans at December 31, 2018 or June 30, 2018. The recorded investment in individually evaluated impaired loans was $3. 4 million. and $3. 5 million at December 31, 2018 and at June 30, 2018, respectively. Total loans individually evaluated for impairment decreased. $105 thousand, or 2. 9%, to $3. 42 million at December 31, 2018 compared to $3. 53 million at June 30, 2018. To. the best of our knowledge, we have recorded all losses that are both probable and reasonably estimable for the six months ended. December 31, 2018 and 2017. There have been no changes to our allowance for loan loss methodology during the six months. Noninterest. Income. Noninterest income increased $56 thousand, or 7. 3%, to $820 thousand for the six months ended December 31,. 2018 from $764 thousand for the six months ended December 31, 2017. Mortgage servicing income decreased $12 thousand due to the. declining size of the loan servicing portfolio. The net gain on sales of investment securities available for sale was $1 thousand. for the six months ended December 31, 2018 compared to $10 thousand for the six months ended December 31, 2017. Gains on the sale. of securities are largely market driven. Gain on sale of mortgage loans was $49 thousand and $14 thousand for the six months ended. December 31, 2018 and 2017, respectively. We actively started selling mortgage loans in December 2017. Gain on disposition of. purchase credit impaired loans was $22 thousand for the six months ended December 31, 2018 due to the liquidation of one loan. There were no liquidations for the six months ended December 31, 2017. Changes in all other noninterest income items were due. to normal periodic fluctuations. Noninterest. Expense. Noninterest expense for the six months ended December 31, 2018 increased by $93 thousand, or 1. 6%, to $6. 05. million from $5. 95 million for the same period in 2017. Salaries and employee benefits increased $204 thousand due to routine. increases. Occupancy and equipment increased $37 thousand due to routine upgrades and improvements. Data processing decreased. $18 thousand due to fewer routine upgrades in the current period as well as more favorable third-party service pricing. Professional. and supervisory fees decreased $57 thousand due to reduced audit and regulatory examination fees. Foreclosed asset expense decreased. $4 thousand due to reduced gains on the disposal of properties offset by reduced maintenance and repairs on foreclosed properties. The change in the value of the loan servicing portfolio decreased $41 thousand due to market conditions. Changes in all other. noninterest expense items were due to normal periodic fluctuations. Income. Tax Expense. Tax expense decreased $1. 2 million, or 72. 3%, to $447 thousand for the six months ended December 31,. 2018 from $1. 6 million for the six months ended December 31, 2017. The decrease was primarily due to a reduction in the federal. corporate tax rate from 35% to 21% along with a $973 thousand adjustment to the Company’s deferred tax asset in the prior. year as a result of the Tax Cuts and Jobs Act that was enacted on December 22, 2017. Our effective income tax rate was. 19. 6% and 66. 9% for the six months ended December 31, 2018 and 2017, respectively. Liquidity. and Capital Resources. Our. primary sources of funds are deposits and the proceeds from principal and interest payments on loans and investment securities. While maturities and scheduled amortization of loans and securities are predictable sources of funds, deposit flows and mortgage. prepayments are greatly influenced by general interest rates, economic conditions and competition. We generally manage the pricing. of our deposits to be competitive within our market and to increase core deposit relationships. Liquidity. management is both a daily and long-term responsibility of management. We adjust our investments in liquid assets based upon management’s. assessment of (i) expected loan demand, (ii) expected deposit flows, (iii) yields available on interest-earning. deposits and investment securities, and (iv) the objectives of our asset/liability management program. Excess liquid assets are. invested generally in interest-earning overnight deposits, federal funds sold, and short and intermediate-term U. S. Government. sponsored agencies and mortgage-backed securities of short duration. If we require funds beyond our ability to generate them internally,. we have credit available under a loan agreement with the Federal Home Loan Bank of Atlanta in the amount of 25% of total assets. (as of December 31, 2018), or approximately $124. 7 million as of that date, with a remaining availability of $92. 2 million as. of December 31, 2018. Common. Stock Dividends. On August 16, 2018 and November 21, 2018, the Company paid a $0. 10 per share cash dividend on its common. stock for a total of $1. 1 million. Equity. Compensation Plans. During the three months ended December 31, 2018, no shares of restricted stock or common stock options. were issued.</t>
  </si>
  <si>
    <t>OFED</t>
  </si>
  <si>
    <t>Oconee Federal Financial Corp.</t>
  </si>
  <si>
    <t>1527166</t>
  </si>
  <si>
    <t>Management's Discussion and Analysis of Financial Condition and Results of Operations. ”Corporate Private EquityOur CPE segment, established in 1990 with our first U. S. buyout fund, advises our buyout and middle market and growth capital funds that pursue a wide variety of investments of different sizes and growth profiles. Our 33 active CPE funds are each carry funds. They are organized and operated by geography or industry and are advised by teams of local professionals who live and work in the markets where they invest. In our CPE segment we also have 65 active external co-investment entities. We believe this diversity of funds and entities allows us to deploy more targeted and specialized investment expertise and strategies and offers our fund investors the ability to tailor their investment choices. Our CPE teams have two primary areas of focus: From inception through December 31, 2018, our CPE segment has invested approximately $98 billion in 626 investments. Of that total, we have invested 58% in 299 investments in North and South America, 25% in 157 investments in 5Europe, the Middle East and Africa and 18% in 170 investments in the Asia-Pacific region. We have fully realized 443 of these investments, meaning that our funds have completely exited, and no longer own an interest in, those investments. The following table presents certain data about our CPE segment as of December 31, 2018 (dollar amounts in billions. amounts invested include co-investments). Real AssetsOur Real Assets segment, established in 1997 with our first U. S. real estate fund, advises our 26 active carry funds focused on real estate, infrastructure and energy and natural resources (including power) and also includes the three NGP Predecessor Funds and four NGP Carry Funds that are advised by NGP. This segment pursues investment opportunities across a diverse array of tangible assets, such as residential and retail properties, senior living facilities, industrial properties, self storage properties, office building and hotels, as well as oil and gas exploration and production, midstream, refining and marketing, power generation, pipelines, wind farms, refineries, airports, toll roads, transportation, water utility and agriculture, as well as the companies providing services or otherwise related to them. Our Real Assets teams have two primary areas of focus: Our Real Assets carry funds, including Carlyle-advised co-investment vehicles, have, from inception through December 31, 2018, invested on a global basis $54 billion in 1,137 investments, including 108 active portfolio companies. Of that total, we have invested 78% in 959 investments in North and South America, 17% in 125 investments in Europe, the Middle East and Africa and 5% in 53 investments in the Asia-Pacific region. We have fully realized 711 of these investments, meaning that our funds have completely exited, and no longer own an interest in, those investments. 6The following table presents certain data about our Real Assets segment as of December 31, 2018 (dollar amounts in billions. amounts invested include co-investments). Global CreditOur Global Credit segment, established in 1999 with our first high yield fund, advises a group of 59 active funds that pursue investment strategies including loans &amp; structured credit, direct lending, opportunistic credit, energy credit, distressed credit, and aviation finance. Taken together, these various capital sources provide the opportunity for Carlyle to offer highly customizable and creative financing solutions to borrowers to meet their specific capital needs. In 2018, we hired several new senior investment professionals to expand Global Credit's investment breadth and geographical presence. In 2018, we acquired a 19. 9% interest in Fortitude Re, a Bermuda domiciled reinsurer established to reinsure a portfolio of AIG's legacy life, annuity and property and casualty liabilities. We plan to continue to pursue new initiatives from our Global Credit platform that will continue to expand our capabilities in credit. Primary areas of focus for our Global Credit platform include: 7The following table presents certain data about our Global Credit segment as of December 31, 2018 (dollar amounts in billions). Investment SolutionsOur Investment Solutions segment, established in 2011, provides comprehensive investment opportunities and resources for our investors and clients to build private equity and real estate portfolios through fund of funds, secondary purchases of existing portfolios and managed co-investment programs. Investment Solutions executes these activities through AlpInvest, one of the world’s largest investors in private equity, and Metropolitan, one of the largest managers of indirect investments in global real estate. The primary areas of focus for our Investment Solutions teams include:8The following table presents certain data about our Investment Solutions segment as of December 31, 2018 (dollar amounts in billions). See “— Structure and Operation of Our Investment Funds — Incentive Arrangements/Fee Structure” in this Item 1 for a discussion of the arrangements with the historical owners and management of AlpInvest regarding the allocation of carried interest in respect of the historical investments of and the historical and certain future commitments to our AlpInvest carry fund vehicles. Investment ApproachCorporate Private EquityThe investment approach of our CPE teams is generally characterized as follows: 9of the companies in which we invest. Where our funds, either alone or as part of a consortium, are not the controlling investor, we typically, subject to applicable regulatory requirements, acquire significant voting and other control rights with a view to securing influence over the conduct of the business. Real AssetsOur Real Assets business includes investments in real estate assets, infrastructure and energy and natural resources (including power) companies and projects. The investment approach of the teams advising the international energy, power and infrastructure funds is similar to that of our CPE funds. Generally, the investment approach of our real estate teams is characterized as follows: 10approach and reduce financing and operating risk, while increasing the visibility of factors that affect the overall returns of the investment. In the U. S. , we plan to continue to focus on single asset transactions in both our opportunistic and core plus investment strategies. Outside the U. S. , we continue to opportunistically invest in the European markets. Our energy and natural resources activities primarily focus on four areas: international energy, North American energy, power and infrastructure. 11Global CreditThe investment approach of our Global Credit platform is generally characterized as follows: Investment SolutionsOur Investment Solutions team aims to apply a wide array of capabilities to help clients meet their investment objectives. The investment approach of our Investment Solutions platform is generally characterized as follows: 12Our Family of FundsThe following chart presents the name (acronym), total capital commitments (in the case of our carry funds, structured credit funds, and the NGP Predecessor Funds), assets under management (in the case of structured products), gross assets (in the case of our BDCs) and vintage year of the active funds in each of our segments, as of December 31, 2018. We present total capital commitments (as opposed to assets under management) for our closed-end investment funds because we believe this metric provides the most useful information regarding the relative size and scale of such funds. In the case of our products which are open-ended and accordingly do not have permanent committed capital, we generally believe the most useful metric regarding relative size and scale is assets under management. Note: All amounts shown represent total capital commitments as of December 31, 2018, unless otherwise noted. Certain of our recent vintage funds are currently in fundraising and total capital commitments are subject to change. In addition, certain carry funds included herein may be disclosed which are not included in fund performance if they have not made an initial capital call or commenced investment activity. We jointly advise the Legacy Energy funds with Riverstone Holdings L. L. C. The NGP funds are advised by NGP Energy Capital Management, LLC, a separately registered investment adviser, and we do not serve as an investment adviser to those funds. 13Organizational StructureThe simplified diagram below depicts our organizational structure. Ownership information in the diagram below is presented as of December 31, 2018. The diagram does not depict all of our subsidiaries, including intermediate holding companies through which certain of the subsidiaries depicted are held. As discussed in greater detail below, The Carlyle Group L. P. holds, through wholly owned subsidiaries, a number of Carlyle Holdings partnership units that is equal to the number of common units that The Carlyle Group L. P. has issued and benefits from the income of Carlyle Holdings to the extent of its equity interests in the Carlyle Holdings partnerships. While the holders of common units of The Carlyle Group L. P. are entitled to all of the economic rights in The Carlyle Group L. P. , the limited partners of the Carlyle Holdings partnerships, like the wholly owned subsidiaries of The Carlyle Group L. P. , hold Carlyle Holdings partnership units that entitle them to economic rights in Carlyle Holdings to the extent of their equity interests in the Carlyle Holdings partnerships. Public investors do not directly hold equity interests in the Carlyle Holdings partnerships. The Carlyle Group L. P. conducts all of its material business activities through Carlyle Holdings. Each of the Carlyle Holdings partnerships was formed to hold our interests in different businesses. Carlyle Holdings I L. P. owns all of our U. S. fee-generating businesses and many of our non-U. S. fee-generating businesses, as well as our carried interests (and other investment interests) that derive income that we believe is not qualifying income for purposes of the U. S. federal income tax publicly-traded partnership rules and certain of our carried interests (and other investment interests) that do not relate to investments in stock of corporations or in debt, such as equity investments in entities that are pass-through for U. S. federal 14income tax purposes. Carlyle Holdings II L. P. holds a variety of assets, including our carried interests in many of the investments by our carry funds in entities that are treated as domestic corporations for U. S. federal income tax purposes and in certain non-U. S. entities. Certain of our non-U. S. fee-generating businesses, as well as our non-U. S. carried interests (and other investment interests) that derive income that we believe is not qualifying income for purposes of the U. S. federal income tax publicly-traded partnership rules and certain of our non-U. S. carried interests (and other investment interests) that do not relate to investments in stock of corporations or in debt, such as equity investments in entities that are pass-through for U. S. federal income tax purposes are held by Carlyle Holdings III L. P. The Carlyle Group L. P. has wholly owned subsidiaries that serve as the general partners of the Carlyle Holdings partnerships: Carlyle Holdings I GP Inc. (a Delaware corporation that is a domestic corporation for U. S. federal income tax purposes), Carlyle Holdings II GP L. L. C. (a Delaware limited liability company that is a disregarded entity and not an association taxable as a corporation for U. S. federal income tax purposes) and Carlyle Holdings III GP L. P. (a Québec société en commandite that is a foreign corporation for U. S. federal income tax purposes) serve as the general partners of Carlyle Holdings I L. P. , Carlyle Holdings II L. P. and Carlyle Holdings III L. P. , respectively. Carlyle Holdings I GP Inc. and Carlyle Holdings III GP L. P. serve as the general partners of Carlyle Holdings I L. P. and Carlyle Holdings III L. P. , respectively, through wholly owned subsidiaries that are disregarded for federal income tax purposes. We refer to Carlyle Holdings I GP Inc. , Carlyle Holdings II GP L. L. C. and Carlyle Holdings III GP L. P. collectively as the “Carlyle Holdings General Partners. ”Holding Partnership StructureThe Carlyle Group L. P. is treated as a partnership and not as a corporation for U. S. federal income tax purposes, although our partnership agreement does not restrict our ability to take actions that may result in our being treated as an entity taxable as a corporation for U. S. federal (and applicable state) income tax purposes. An entity that is treated as a partnership for U. S. federal income tax purposes is not a taxable entity and incurs no U. S. federal income tax liability. Instead, each partner is required to take into account its allocable share of items of income, gain, loss and deduction of the partnership in computing its U. S. federal income tax liability, whether or not cash distributions are made. Each holder of our common units is a limited partner of The Carlyle Group L. P. , and accordingly, is generally required to pay U. S. federal income taxes with respect to the income and gain of The Carlyle Group L. P. that is allocated to such holder, even if The Carlyle Group L. P. does not make cash distributions. We believe that the Carlyle Holdings partnerships should also be treated as partnerships and not as corporations for U. S. federal income tax purposes. Accordingly, the holders of partnership units in Carlyle Holdings, including The Carlyle Group L. P. ’s wholly owned subsidiaries, incur U. S. federal, state and local income taxes on their proportionate share of any net taxable income of Carlyle Holdings. Each of the Carlyle Holdings partnerships has an identical number of partnership units outstanding, and we use the terms “Carlyle Holdings partnership unit” or “partnership unit in/of Carlyle Holdings” to refer collectively to a partnership unit in each of the Carlyle Holdings partnerships. The Carlyle Group L. P. holds, through wholly owned subsidiaries, a number of Carlyle Holdings partnership units equal to the number of common units that The Carlyle Group L. P. has issued. The Carlyle Holdings partnership units that are held by The Carlyle Group L. P. ’s wholly owned subsidiaries are economically identical to the Carlyle Holdings partnership units that are held by the limited partners of the Carlyle Holdings partnerships. Accordingly, the income of Carlyle Holdings benefits The Carlyle Group L. P. to the extent of its equity interest in Carlyle Holdings. The Carlyle Group L. P. is managed and operated by our general partner, Carlyle Group Management L. L. C. , to whom we refer as “our general partner,” which is in turn wholly owned by our senior Carlyle professionals. Our general partner does not have any business activities other than managing and operating us. We reimburse our general partner and its affiliates for all costs incurred in managing and operating us, and our partnership agreement provides that our general partner determines the expenses that are allocable to us. Although there are no ceilings on the expenses for which we will reimburse our general partner and its affiliates, the expenses to which they may be entitled to reimbursement from us, such as director fees, historically have not been, and are not expected to be, material. LP RelationsOur diverse and sophisticated investor base includes more than 1,950 active investors in our carry funds, excluding Investment Solutions, located in 90 countries. Included among our many longstanding fund investors are pension funds, sovereign wealth funds, insurance companies and high net worth individuals in the United States, Asia, Europe, the Middle East and South America. We strive to maintain a systematic fundraising approach to support growth and serve our investor needs. This approach to fundraising has been critical in raising over $33 billion in 2018. We continuously seek to strengthen and expand our relationships with them through frequent investor engagement and by cross-selling products across our diverse platform. We 15have a dedicated in-house LP relations group, which includes 26 geographically-focused professionals with extensive investor relations and fundraising experience. In addition, we have 13 product specialists with a focus on specific business segments and 11 professionals focused on high net worth distribution. Our LP relations group is supported by 50 support staff responsible for project management and fulfillment. Our LP relations professionals are in constant dialogue with our fund investors, which enables us to monitor investor preferences and tailor future fund offerings to meet investor demand. We strive to secure a first-mover advantage with key investors, often by establishing a local presence and providing a broad and diverse range of investment opportunities. As of December 31, 2018, approximately 92% of commitments to our active carry funds (by dollar amount) were from investors who are committed to more than one active carry fund and approximately 66% of commitments to our active carry funds (by dollar amount) were from investors who are committed to more than five active carry funds. We believe the loyalty of our carry fund investor base, as evidenced by our substantial number of multi-fund relationships, enhances our ability to raise new funds and successor funds in existing strategies. Investor ServicesWe have a team of over 500 investor services professionals worldwide. The investor services group performs a range of functions to support our investment teams, LP relations group and the corporate infrastructure of Carlyle. Our investor services professionals provide an important control function, ensuring that transactions are structured pursuant to the partnership agreements, assisting in global regulatory compliance requirements and investor reporting to enable investors to easily monitor the performance of their investments. We have devoted substantial resources to creating comprehensive and timely investor reports, which are increasingly important to our investor base. The investor services group also works closely with each fund’s lifecycle, from fund formation and investments to portfolio monitoring and fund liquidation. We maintain an internal global legal and compliance team, which includes 31 professionals and a government relations group with a presence around the globe, which includes 15 professionals as of December 31, 2018. We intend to continue to build and invest in our legal, regulatory and compliance and tax functions to enable our investment teams to better serve our investors. Structure and Operation of Our Investment Funds We conduct the sponsorship and management of our carry funds and other investment vehicles primarily through limited partnerships, which are organized by us, to accept commitments and/or funds for investment from institutional investors and high net worth individuals. Each investment fund that is a limited partnership, or “partnership” fund, has a general partner that is responsible for the management and operation of the fund’s affairs and makes all policy and investment decisions relating to the conduct of the investment fund’s business. Generally, the limited partners of such funds take no part in the conduct or control of the business of such funds, have no right or authority to act for or bind such funds and have no influence over the voting or disposition of the securities or other assets held by such funds, although such limited partners may vote on certain partnership matters including the removal of the general partner or early liquidation of the partnership by majority vote, as discussed below. Most of our funds also have an investor advisory committee, comprising representatives of certain limited partners, which may consider and/or waive conflicts of interest or otherwise consult with the general partner on certain partnership matters. In the case of certain separately managed accounts advised by us, the investor, rather than us, may control the asset or the investment decisions related thereto or certain investment vehicles or entities that hold or have custody of such assets. More often, however, we retain investment discretion with respect to separately managed accounts we advise. Each investment fund and in the case of our separately managed accounts, the client, engages an investment adviser. Carlyle Investment Management L. L. C. (“CIM”) or one of its subsidiaries or affiliates serves as an investment adviser for most of our carry funds and is registered under the Investment Advisers Act of 1940, as amended (the “Advisers Act”). Carlyle Global Credit Investment Management L. L. C. ("CGCIM") is an affiliate of CIM and serves as investment adviser for most of our Global Credit carry funds and clients, as well as our BDCs and is registered under the Advisers Act. The business of Carlyle Aviation Partners includes investment funds organized to invest in certain aviation assets (including aircraft, engines and components), and the adviser and general partner of such funds are currently not registered under the Advisers Act or otherwise operated in reliance on another entity's registration under the Advisers Act. Our investment advisers are generally entitled to a management fee from each investment fund for which they serve as investment advisers. For a discussion of the management fees to which our investment advisers are entitled across our various types of investment funds, see “—Incentive Arrangements / Fee Structure” below. Investment funds themselves typically do not register as investment companies under the Investment Company Act of 1940, as amended (the “1940 Act” or the “Investment Company Act”), in reliance on Section 3(c)(7) or Section 7(d) thereof or, typically in the case of funds formed prior to 1997, Section 3(c)(1) thereof. Section 3(c)(7) of the 1940 Act exempts from the 161940 Act’s registration requirements investment funds privately placed in the United States whose securities are owned exclusively by persons who, at the time of acquisition of such securities, are “qualified purchasers” as defined under the 1940 Act and purchase their interests in a private placement. Section 3(c)(1) of the 1940 Act exempts from the 1940 Act’s registration requirements privately placed investment funds whose securities are beneficially owned by not more than 100 persons and purchase their interests in a private placement. In addition, under certain current interpretations of the Securities and Exchange Commission ("SEC"), Section 7(d) of the 1940 Act exempts from registration any non-U. S. investment fund all of whose outstanding securities are beneficially owned either by non-U. S. residents or by U. S. residents that are qualified purchasers and purchase their interests in a private placement. Certain of our investment funds, however, rely on other exemptions from the 1940 Act or register as investment companies under the 1940 Act or elect to be regulated as BDCs under the 1940 Act. The governing agreements of the vast majority of our investment funds provide that, subject to certain conditions, a majority in interest (based on capital commitments) of third-party investors in those funds have the right to remove the general partner of the fund for cause and/or to accelerate the liquidation date of the investment fund without cause. In addition, the governing agreements of many of our investment funds generally require investors in those funds to affirmatively vote to continue the commitment period in the event that certain “key persons” in our investment funds do not provide the specified time commitment to the fund or our firm, cease to control the general partner (or similar managing entity) or the investment adviser or cease to hold a specified percentage of the economic interests in the general partner. With limited exceptions, our carry funds, BDCs, and NGP Predecessor Funds are closed-end funds. In a closed-end fund structure, once an investor makes an investment, the investor is generally not able to withdraw or redeem its interest, except in very limited circumstances. Furthermore, each limited partnership contains restrictions on an investor’s ability to transfer its interest in the fund. In the open-ended funds we advise, investors' interests are usually locked up for a period of time after which investors may generally redeem their interests on a quarterly basis, to the extent that sufficient cash is available. With respect to our CPE, Real Assets and Global Credit carry funds, investors generally agree to fund their commitment over a period of time. For our carry funds, the commitment period generally runs until the earlier of (i) the sixth anniversary of either the effective date (the date we start charging management fees for the fund) or the initial closing date or the fifth anniversary of the final closing date of the fund. (ii) the date the general partner cancels such obligation due to changes in applicable laws, business conditions or when at least a significant portion (which may range between 75% and 90%) of the capital commitments to the fund have been invested, committed or reserved for investments. (iii) the date a supermajority in interest (based on capital commitments) of investors vote to terminate the commitment period. or (iv) the failure of certain key persons to devote a specified amount of time to such fund or Carlyle, to control the general partner or the investment adviser or to hold a specified percentage of the economic interests in the general partner, unless upon any of these events the investors vote to continue the commitment period. Following the termination of the commitment period, an investor generally will be released from any further obligation with respect to its undrawn capital commitment except to the extent necessary to pay partnership expenses and management fees, fund outstanding borrowings and guarantees, complete investments with respect to transactions committed to prior to the end of the commitment period and make follow-on investments in existing companies. Generally, an investor’s obligation to fund follow-on investments extends for a period of three years following the end of the commitment period, although certain funds do not have a time limit and there may be limitations on how much the fund is permitted to fund for such follow-on investments. In those funds where such limitations exist, they generally range from 15-20% of the fund's aggregate capital commitment. For the latest generation of our closed-end real estate funds, the length of the commitment period varies from fund to fund, typically running for a period of between two and five years from the final closing date, provided that the general partner may unilaterally extend such expiration date for one year and may extend it for another year with the consent of a majority of the limited partners or the investment advisory committee for that fund. Investors in the latest generation of our closed-end real estate funds are also obligated to continue to make capital contributions with respect to follow-on investments and to repay indebtedness for a period of time after the original expiration date of the commitment period, as well as to fund partnership expenses and management fees during the life of the fund. The term of each of the CPE, Real Assets and Global Credit carry funds generally will end 10 years from the initial closing date, or in some cases, from the final closing date, but such termination date may be earlier in certain limited circumstances (e. g. , 6 years, in the case of certain Carlyle Aviation Partners funds) or later if extended by the general partner (in many instances with the consent of a majority in interest (based on capital commitments) of the investors or the investment advisory committee) for successive one-year periods, typically up to a maximum of two years. Certain of such investment funds may have a longer initial termination date (such funds, "longer-dated funds"), such as 15 years from the final closing date or may be open-ended. 17With respect to our Investment Solutions vehicles and separately managed accounts, the commitment period generally runs for a period of one to five years after the initial closing date of the vehicle. Following the termination of the commitment period, an investor in one of our Investment Solutions vehicles or separately managed accounts generally will only be required to fund additional amounts for commitments entered into during the commitment period, partnership expenses (including management fees and indemnification obligations), outstanding borrowings and guarantees, and follow-on investments in existing companies. The term of each of the funds generally will end 8 to 12 years from the initial closing date. In some cases, the termination date may be later if extended by the general partner (in many instances with the consent of a majority in interest (based on capital commitments) of the investors or the investment advisory committee) for successive up to two-year periods, potentially up to a maximum of four years or until such time as is reasonably necessary for the general partner to be able to liquidate the fund's assets. Incentive Arrangements / Fee StructureFund Management Fees. The Partnership provides management services to funds in which it holds a general partner interest or has a management agreement. For closed-end carry funds in the CPE, Real Assets and Global Credit segments, management fees generally range from 1. 0% to 2. 0% of commitments during the fund's commitment period based on limited partners' capital commitments to the funds. Following the expiration or termination of the commitment period, management fees generally are based on the lower of cost or fair value of invested capital and the rate charged may also be reduced to between 0. 6% and 2. 0%. For certain separately managed accounts, open-end funds and longer-dated carry funds, with expected terms greater than ten years, management fees generally range from 0. 2% to 1. 0% based on contributions for unrealized investments or the current value of the investment. The investment adviser will receive management fees during a specified period of time, which is generally ten years from the initial closing date, or, in some instances, from the final closing date, but such termination date may be earlier in certain limited circumstances or later if extended for successive one year periods, typically up to a maximum of two years. Depending on the contracted terms of the investment advisory or investment management and related agreements, these fees are generally called semi-annually in advance. For certain open-end and longer-dated carry funds, management fees are called quarterly over the life of the funds. Within the Global Credit segment, for CLOs and other structured products, management fees generally range from 0. 4% to 0. 5% based on the total par amount of assets or the aggregate principal amount of the notes in the CLO and are due quarterly or semi-annually based on the terms. Management fees for the CLOs and other structured products are governed by indentures and collateral management agreements. The investment advisers will receive management fees for the CLOs until redemption of the securities issued by the CLOs, which is generally five to ten years after issuance. Management fees for the BDCs are due quarterly in arrears at annual rates that range from 1. 25% of invested capital to 1. 5% of gross assets, excluding cash and cash equivalents. The investment advisers of our Investment Solutions private equity and real estate carry fund vehicles generally receive an annual management fee that ranges from 0. 25% to 1. 0% of the vehicle’s capital commitments during the commitment fee period of the relevant fund or the weighted-average commitment period of the underlying funds. Following the expiration of the commitment fee period or weighted-average investment period of such funds, the management fees generally range from 0. 25% to 1. 0% on (i) the lower of cost or fair value of the capital invested, (ii) the net asset value for unrealized investments or (iii) the contributions for unrealized investments. however certain separately managed accounts earn management fees at all times on contributions for unrealized investments or o</t>
  </si>
  <si>
    <t>CG</t>
  </si>
  <si>
    <t>Carlyle Group Inc.</t>
  </si>
  <si>
    <t>1527728</t>
  </si>
  <si>
    <t>ENOB</t>
  </si>
  <si>
    <t>Enochian Biosciences Inc</t>
  </si>
  <si>
    <t>1546853</t>
  </si>
  <si>
    <t>SKKY</t>
  </si>
  <si>
    <t>Skkynet Cloud Systems, Inc.</t>
  </si>
  <si>
    <t>1551739</t>
  </si>
  <si>
    <t>Management's DISCUSSION AND ANALYSIS OF FINANCIAL CONDITION AND RESULTS OF OPERATION. In addition to the results of operations and financial condition presented in accordance with GAAP, this management's discussion and analysis includes non-GAAP financial measures and should be read along with the accompanying tables which provide a reconciliation of non-GAAP financial measures to GAAP financial measures. The Company's management uses these non-GAAP financial measures, including tangible common equity, in its analysis of the Company's performance. The tangible common equity non-GAAP reconciliation, which includes tangible book value per share, is presented within the “Summary of Recent Performance and Other Activities” section below. Management believes that non-GAAP financial measures provide additional useful information that allows readers to evaluate the ongoing performance of the Company without regard to transactional activities. Non-GAAP financial measures should not be considered as an alternative to any measure of performance or financial condition as promulgated under GAAP, and investors should consider the Company's performance and financial condition as reported under GAAP and all other relevant information when assessing the performance or financial condition of the Company. Non-GAAP financial measures have limitations as analytical tools, and investors should not consider them in isolation or as a substitute for analysis of the Company's results or financial condition as reported under GAAP. Safe Harbor Statement for Forward-Looking Statements. This report may contain forward-looking statements within the meaning of the federal securities laws. These statements are not historical facts. rather they are statements based on the Company’s current expectations regarding its business strategies and their intended results and its future performance. Forward-looking statements are preceded by terms such as “expects”, “believes”, “anticipates”, “intends”, and similar expressions. Forward-looking statements are not guarantees of future performance. Numerous risks and uncertainties could cause or contribute to the Company’s actual results, performance, and achievements being materially different from those expressed or implied by the forward-looking statements. Factors that may cause or contribute to these differences include, without limitation, general economic conditions, including changes in market interest rates and changes in monetary and fiscal policies of the federal government, legislative and regulatory changes, the quality and composition of the loan and investment securities portfolio, loan demand, deposit flows, competition, changes in accounting principles and guidelines, and change or other circumstances related to the Company’s recently announced merger with Orrstown Financial Services, Inc. (“Orrstown”) that negatively affects the Company’s financial condition or results of operations, including delays in closing the merger, the diversion of management's time from existing business operations due to time spent related to the merger or integration efforts, potential litigation in connection with the merger, higher than expected transaction or other costs and expenses, or higher than expected attrition of the customers or key employees of the Company. Additional factors that may affect our results are discussed in Part II, Item 1A of this form 10-Q and Item 1A of Hamilton Bancorp, Inc. ’s Annual Report on Form 10-K filed June 29, 2018 with the Securities and Exchange Commission under the sections titled “Risk Factors”. These factors should be considered in evaluating the forward-looking statements, and undue reliance should not be placed on such statements. Except as required by applicable law or regulation, the Company assumes no obligation and disclaims any obligation to update any forward-looking statements. General. Hamilton Bancorp, Inc. (the “Company”) is a Maryland corporation incorporated on June 7, 2012 by Hamilton Bank (the “Bank”) to be its holding company following the Bank’s conversion from the mutual to the stock form of organization (the “Conversion”). The Conversion was completed on October 10, 2012. On that same date, the Company completed its public stock offering and issued 3,703,000 shares of its common stock for aggregate proceeds of $37,030,000, and net proceeds of $35,580,000. The Company’s business is the ownership of the outstanding capital stock of the Bank. On December 21, 2017, the Bank converted its charter from a federal savings bank to a Maryland state-chartered commercial bank and now operates under the laws of the State of Maryland and applicable Federal laws. In conjunction with the Bank’s charter conversion, Hamilton Bancorp converted from a savings and loan holding company to a bank holding company. The charter conversion was part of the bank’s strategic plan to allow it to continue to focus on growth opportunities in commercial, consumer and mortgage lending as well as small business and retail banking. The Maryland Office of the Commissioner of Financial Regulation serves as the Bank's primary regulator with federal oversight provided by the Federal Deposit Insurance Corporation. Hamilton Bancorp will continue to be regulated by the Federal Reserve Board. 42. Founded in 1915 and celebrating over 103 years of service, the Bank is a community-oriented financial institution, dedicated to serving the financial service needs of consumers and businesses within its market area, which is considered greater Maryland, southern Pennsylvania, Washington D. C. , and northern Virginia. We offer a variety of deposit products and provide loans secured by real estate located in our market area. Our real estate loans consist primarily of one-to four-family mortgage loans, as well as commercial real estate loans, and home equity loans and lines of credit. We also offer commercial term and line of credit loans and, to a limited extent, consumer loans. We currently operate out of our corporate headquarters in Towson, Maryland and our seven full-service branch offices located in Baltimore City, Cockeysville, Towson, Rosedale, Ellicott City and Pasadena, Maryland. The Company does not own or lease any property but instead uses the premises, equipment and other property of the Bank. On May 13, 2016, the Company acquired Fraternity Community Bancorp, Inc. (“Fraternity”), the parent company of Fraternity Federal Savings and Loan in an all cash transaction for $25. 7 million. In addition, the Company acquired Fairmount Bancorp, Inc. (“Fairmount”), the parent company of Fairmount Bank on September 11, 2015 in an all cash transaction for $14. 2 million. Both acquisitions combined added three branches to our branch structure in the Baltimore area. On October 23, 2018, the Company and Orrstown, the parent company of Orrstown Bank, signed a definitive agreement and plan of merger under which the Company will merge with and into Orrstown, with Orrstown as the surviving company. Immediately, thereafter, Hamilton Bank will merge with and into Orrstown Bank, with Orrstown Bank as the surviving institution. Hamilton shareholders will receive a combination of cash and stock. Upon completion of the transaction, the combined company is expected to have approximately $2. 5 billion in assets, $1. 7 billion in loans, and $2. 1 billion in deposits. The transaction is expected to close in the second quarter of calendar 2019. The Company and the Bank maintain an Internet website at http://www. hamilton-bank. com. Information on our website should not be considered a part of this Quarterly Report on Form 10-Q. Summary of Recent Performance and Other Activities. The Company and its wholly owned subsidiary, Hamilton Bank, continued to show improvement in overall earnings, as well as revenue and lower loan loss provisions during the three months ended December 31, 2018 compared to the same period a year ago. Earnings improved from a net loss of $1. 9 million to a net loss of $125,000 for the comparable periods, an improvement of $1. 8 million. The net loss for the current quarter resulted from $503,000 in merger related expenses pertaining to the pending merger with Orrstown, while the net loss in the prior year quarter was impacted by the recording of a one-time adjustment equal to $2. 2 million to our deferred tax asset through tax expense. The adjustment was due to the reduction in the corporate income tax rate that was enacted through the passage of the Tax Cuts and Jobs Act (the “Jobs Act”). Over these same comparable periods, interest revenue grew from $4. 6 million to $4. 8 million, an increase of $196,000. This increase is reflective of the overall growth of the loan portfolio during the prior year due to both organic and purchased loans. The increase in interest revenue is offset by a $425,000 increase in interest expense over this same period resulting from the rise in interest rates on deposits and borrowings. Non-interest revenue of $281,000 for the three months ended December 31, 2018 represented a $182,000 decrease compared to $463,000 for the three months ended December 31, 2017. Noninterest revenue is lower compared to a year ago due to $213,000 in revenue generated during the prior year period relating to the sale and re-location of our Pigtown branch within the same community of Baltimore City. We went from owning our old location to leasing our new smaller, space. Excluding the prior year period gain on sale of the branch, noninterest revenue increased $31,000 quarter-over-quarter. On a comparative basis, there were increases relating to gain on sale of loans, service charges, and other noninterest revenue, partially offset by a reduction in earnings on bank-owned life insurance (BOLI). In the prior fiscal year, the Company made a decision to hold in portfolio the majority of our residential loan originations versus selling them in the secondary market to partially offset the increased run-off associated with this loan type. Beginning in fiscal 2019, however, we again started to sell qualified residential loan originations into the secondary market as a means to generate noninterest revenue and diversify our income stream. For the three and nine months ended December 31, 2018 we recorded gains of $9,000 and $34,000 on the sale of these loans, respectively. 43. Non-interest expense for the quarter ended December 31, 2018 increased $434,000 to $3. 8 million compared to the quarter ended December 31, 2017. The increase is attributable to $503,000 in merger related expenses that have been incurred relating to the pending merger with Orrstown. Excluding the merger expenses, our non-interest expenses have actually decreased compared to the prior year period, indicating we have been able to manage a larger loan portfolio from an operational cost basis and increase our interest revenue as noted earlier. However, the recent rise in interest rates and the impact to our cost of funds has resulted in a higher efficiency ratio of 87. 7%, excluding merger expenses, for the three months ended December 31, 2018 compared to 81. 2% for the three months ended December 31, 2017. We have experienced significant declines in both legal and other professional services expense quarter-over-quarter related to costs incurred in the prior year, including costs associated with our charter conversion and payments under non-compete agreements that were a part of the Fraternity Community Bancorp, Inc. acquisition. Both these declines were more than offset by increases in salaries and data processing expense. Salaries increased due to respective annual salary increases, along with bonus accruals that were not present in the prior year period due to our net loss position, while data processing increased because of new technology we incorporated to create a better banking experience for our customers. Management remains committed to managing our operational expenses. For the three and nine months ended December 31, 2018, the Company did not report any income tax expense due to the release of a portion of the valuation allowance on our net deferred tax assets established in the prior fiscal year. Management concluded, based upon analysis and substantive evidence, particularly negative evidence associated with being in a three-year cumulative loss position, that it is more likely than not that the Company will be unable to generate sufficient taxable income in the foreseeable future to fully utilize the net deferred tax assets. If, in the future, the Company generates taxable income on a sustained basis sufficient to support the deferred tax assets, the need for a deferred tax valuation allowance could change, resulting in the reversal of all or a portion of the deferred tax asset valuation at that time. The establishment of a valuation allowance on our net deferred tax assets for financial reporting purposes does not affect how the net operating loss carryforwards may be utilized on our subsequent income tax returns. Income tax expense for the periods reported is based upon year-to-date results and may not be reflective of annual earnings. The following highlights contain additional financial data and events relating to the three and nine months ended December 31, 2018 compared to the same periods ended December 31, 2017:. 44. 45. Strategic Plan. We have based our 2019-2021 strategic plan on the objective of improving shareholder value and growth through creating sustainable and profitable growth given the current and expected economic and competitive environment in the financial services industry. Our short-term goals include continuing the growth of operating revenue, changing the mix of our deposits base to be more concentrated in lower costing core deposits, collecting payments on non-accrual and past due loans, enhancing and improving credit quality, expanding fee income, maintaining a branch network that is economical and efficient, and using technology to improve efficiencies and enhance the customer experience. We identified several strategic priorities in our three-year Strategic Plan that focused on the following core areas:. Although the current economic climate continues to present significant challenges for the financial industry, management feels that based on our strategic initiatives we have positioned the Company to capitalize on the opportunities that may become available in the current economy, as well as a healthier economy going forward. Critical Accounting Policies. The discussion and analysis of the financial condition and results of operations are based on our consolidated financial statements, which are prepared in conformity with generally accepted accounting principles used in the United States of America. The preparation of these consolidated financial statements requires management to make estimates and assumptions affecting the reported amounts of assets and liabilities, disclosure of contingent assets and liabilities, and the reported amounts of income and expenses. We consider the accounting policies discussed below to be critical accounting policies. The estimates and assumptions that we use are based on historical experience and various other factors and are believed to be reasonable under the circumstances. Actual results may differ from these estimates under different assumptions or conditions, resulting in a change that could have a material impact on the carrying value of our assets and liabilities and our results of operations. For a discussion of significant accounting policies, see Note 1—Nature of Operations and Summary of Significant Accounting Policies in the Notes to our Consolidated Financial Statements. The following are the accounting policies that we believe require the most subjective or complex judgments, and as such could be most subject to revision as new information becomes available:. 46. Allowance for Loan Losses. The allowance for loan losses is the estimated amount considered necessary to cover inherent credit losses in the loan portfolio at the balance sheet date. The allowance is established through the provision for losses on loans which is charged against income. In determining the allowance for loan losses, management makes significant estimates and has identified this policy as one of our most critical accounting policies. Management, at a minimum, performs a quarterly evaluation of the allowance for loan losses. Consideration is given to historical losses in conjunction with a variety of other factors including, but not limited to, current economic conditions, delinquency statistics, geographic and industry concentrations, the adequacy of the underlying collateral, the financial strength of the borrower, results of internal loan reviews and other relevant factors. This evaluation is inherently subjective as it requires material estimates that may be susceptible to significant change. The analysis has two components, specific and general allocations. Specific allocations can be made for estimated losses related to loans that are determined to be impaired. Impairment is measured by determining the present value of expected future cash flows or, for collateral-dependent loans, the fair value of the collateral adjusted for market conditions and selling expenses. If the fair value of the loan is less than the loan’s carrying value, a charge is recorded for the difference. The general allocation is determined by segregating the remaining loans by type of loan, risk weighting (if applicable) and payment history. We also analyze historical loss experience, delinquency trends, general economic conditions and geographic and industry concentrations. This analysis establishes factors that are applied to the loan groups to determine the amount of the general reserve. We cannot predict with certainty the amount of loan charge-offs that we will incur. Our regulatory agencies, as an integral part of their examination processes, periodically review our allowance for credit losses. Such agencies may require that we recognize additions to the allowance for credit losses based on their judgments about information available to them at the time of their examination. To the extent that actual outcomes differ from management’s estimates, additional provisions to the allowance for credit losses may be required that would adversely impact earnings in future periods. Securities Valuation and Impairment. We classify our investments in debt and equity securities as either held to maturity or available for sale. Securities classified as held to maturity are recorded at cost or amortized cost. Available-for-sale securities are carried at fair value. We obtain our fair values from a third-party service. This service’s fair value calculations are based on quoted market prices when such prices are available. If quoted market prices are not available, estimates of fair value are computed using a variety of techniques, including extrapolation from the quoted prices of similar instruments or recent trades for thinly traded securities, fundamental analysis, or through obtaining purchase quotes. Due to the subjective nature of the valuation process, it is possible that the actual fair values of these investments could differ from the estimated amounts, thereby affecting our financial position, results of operations and cash flows. If the estimated value of investments is less than the cost or amortized cost, we evaluate whether an event or change in circumstances has occurred that may have a significant adverse effect on the fair value of the investment. If such an event or change has occurred and we determine that the impairment is other-than-temporary, we record the impairment of the investment in the period in which the event or change occurred. We also consider how long a security has been in a loss position in determining if it is other than temporarily impaired. Management also assesses the nature of the unrealized losses taking into consideration factors such as changes in risk-free interest rates, general credit spread widening, market supply and demand, creditworthiness of the issuer, and quality of the underlying collateral. At December 31, 2018, all of our securities were either issued by U. S. government agencies, U. S. government-sponsored enterprises, municipalities, or corporations. Goodwill Impairment. Goodwill represents the excess purchase price paid over the fair value of the net assets acquired. Goodwill is not amortized but is tested for impairment annually or more frequently if events or changes in circumstances indicate that the asset might be impaired. The Company is considered the Reporting Unit for purposes of impairment testing. Impairment testing requires that the fair value of the Company be compared to the carrying amount of the Company’s net assets, including goodwill. If the fair value of the Company exceeds the book value, no write-down of recorded goodwill is required. If the fair value of the Company is less than book value, an expense may be required to write-down the related goodwill to the proper carrying value. We perform the goodwill impairment analysis during the fourth quarter of each fiscal year utilizing December financial information and current projections. We estimate the fair value of the Company utilizing four valuation methods including the Comparable Transactions Approach, the Control Premium Approach, the Public Market Peers Approach, and the Discounted Cash Flow Approach. 47. Based on our annual analysis of impairment testing performed in the fourth quarter of fiscal 2018, there was no evidence of impairment with respect to the Company’s goodwill or intangible assets. Subsequent to this testing, there was a triggering event at March 31, 2018 associated with the establishment of a valuation allowance on our deferred tax asset. Due to this event, we re-evaluated the impairment testing on our goodwill and intangible assets and concluded that there was still no impairment. Business Combinations. Business combinations are accounted for using the acquisition method of accounting. Under the acquisition method of accounting, acquired assets and assumed liabilities are included with the acquirer's accounts as of the date of acquisition at estimated fair value, with any excess of purchase price over the fair value of the net assets acquired (including identifiable core deposit intangibles) capitalized as goodwill. In the event that the fair value of the net assets acquired exceeds the purchase price, an acquisition gain is recorded for the difference in the consolidated statements of operations for the period in which the acquisition occurred. The core deposit intangible asset is recognized as an asset apart from goodwill when it arises from contractual or other legal rights or if it is capable of being separated or divided from the acquired entity and sold, transferred, licensed, rented or exchanged. In addition, acquisition-related costs and restructuring costs are recognized as period expenses as incurred. Income Taxes. Income taxes are accounted for under the asset/liability method. Deferred tax assets are recognized for the future consequences attributable to differences between the financial statement carrying amounts of existing assets and liabilities and their respective tax bases, as well as operating loss and tax credit carry-forwards. We measure deferred tax assets and liabilities using enacted tax rates expected to apply to taxable income in the years in which those temporary differences are expected to be recovered or settled. The effect on deferred tax assets and liabilities of a change in tax rates is recognized in income in the period indicated by the enactment date. We establish a valuation allowance for deferred tax assets when, in the judgment of management, it is more likely than not that such deferred tax assets will not become realizable. The judgment about the level of future taxable income is dependent to a great extent on matters that may, at least in part, be beyond our control. Analysis of Financial Condition at December 31, 2018 and March 31, 2018. Assets. Total assets decreased $29. 3 million to $496. 3 million at December 31, 2018 from $525. 5 million at March 31, 2018. The decrease is primarily attributable to a $21. 0 million reduction in gross loans and a $9. 8 million decrease in the investment portfolio, partially offset by a $3. 2 million increase in cash and cash equivalents. Cash and Cash Equivalents. Cash and cash equivalents at December 31, 2018 totaled $26. 5 million compared to $22. 0 million and $23. 4 million at September 30, 2018 and March 31, 2018, respectively. The 20. 5% increase since September 30, 2018 was due to principal paydowns and/or pay-offs within the loan portfolio and a declining investment portfolio from normal principal payments associated with the mortgage-backed security portfolio. Excluding funds needed for liquidity and operational needs, management intends to utilize any excess cash for future loan growth and/or purchase of investment securities. Investment Securities. Our investment portfolio consists primarily of investment grade securities including U. S. government agency and government-sponsored entity (“GSEs”) securities, securities issued by states, counties and municipalities, corporate bonds, and mortgage-backed securities. At December 31, 2018, all securities are classified as available for sale. While we usually intend to hold investment securities until maturity, this classification provides us the opportunity to divest of securities that may no longer meet our liquidity objectives. During the nine months ended December 31, 2018, we did not sell any securities. Investment securities decreased $9. 8 million, or 13. 0%, to $65. 6 million at December 31, 2018, from $75. 4 million at March 31, 2018. The decrease is attributable to $9. 1 million in cash flows resulting from normal principal payments associated with our collateralized mortgage obligation and mortgage-backed security portfolios, partially offset by the purchase of one security during the first quarter of fiscal 2019 with a book value of $2. 0 million. The fair value of the investment portfolio increased $505,000 from an unrealized net loss position of $2. 9 million at March 31, 2018 to an unrealized net loss position of $2. 4 million at December 31, 2018. The improvement in fair value of the investment portfolio is a result of the decrease in longer-term interest rates over the past nine months. 48. We have evaluated securities with unrealized losses for an extended period of time and determined that these losses are temporary because, at this point in time, we have the ability to hold them until maturity. Currently, we have no intent to sell these securities. however, if market conditions or funding needs change, we may sell securities if needed. As the maturity date moves closer and/or interest rates decline, we expect that any unrealized losses for individual securities in the portfolio will decline or dissipate. In addition, we perform an annual impairment analysis with respect to securities issued by states, counties, municipalities, and corporations that are in a loss position for an extended period of time, typically twelve months. As a result, we have not identified any portion of the unrecorded loss as being attributed to credit deterioration in the issuer of the security. Loans. Excluding loan premiums and loan origination fees and costs, gross loans decreased by $21. 0 million, or 5. 4%, to $368. 2 million at December 31, 2018 from $389. 2 million at March 31, 2018. The decrease is primarily attributable to normal principal pay-downs and pay-offs within the loan portfolio. Pay-offs over this period included $6. 3 million in loans associated with one commercial relationship and a $3. 3 million nonaccrual loan in which we collected all of our principal and past due interest, plus all legal and other expenses incurred. Included in gross loans at December 31, 2018 are acquired loans with a book balance of $100. 4 million associated with the prior acquisitions of Fraternity and Fairmount institutions (these loans are reflected in the “acquired” loan column of the table below). At December 31 and March 31, 2018 gross loans receivable represented 74. 1% of total assets. The following table details the composition of loans and the related percentage mix and growth of total loans:. The Company’s largest category of loans continues to be residential one-to four-family loans as a result of the loans acquired in the Fraternity and Fairmount acquisitions. This segment of our loan portfolio comprises 40. 6% of the entire loan portfolio at December 31, 2018, the same percentage as of March 31, 2018 despite a decrease of $8. 6 million. During the last half of fiscal 2017 and into fiscal 2018 we retained in portfolio many of the traditional residential mortgage loans we originated, versus selling them in the secondary market, due to the increase in normal attrition within this loan segment resulting from our acquisitions. Prior to that time, we generally sold these loans in the secondary market at a premium to assist with managing interest rate risk and to enhance non-interest revenue. At the beginning of this year, we began to once again sell most newly originated residential loans that qualify into the secondary market versus putting them in portfolio for those same reasons. To date we have originated and sold $1. 7 million in loans into the secondary market. Because of this, we expect the one-to four-family residential loan portfolio to continue to decline as we focus more on the growth within the commercial portfolio to replace the residential run-off and assist with managing interest rate risk. 49. As a means to supplement our residential loan portfolio, the Company began to promote its one-to-four family residential construction lending program several years ago. Over the first three quarters of fiscal 2019, the Bank has originated $8. 9 million of commitments in residential construction loans. At December 31, 2018 there were $8. 7 million in residential construction commitments, of which $3. 4 million in funds have been advanced. compared to $8. 7 million in residential construction commitments at March 31, 2018, of which $5. 4 million in funds had been advanced. The construction period on residential homes is typically nine to twelve months. Real estate investor loans represent funds advanced to borrowers for the purchase or refinance of non-owner occupied one-to-four family properties. These loans made up $23. 7 million, or 6. 5%, of gross loans at December 31, 2018, including a remaining balance of $16. 4 million of such loans acquired from Fraternity and Fairmount. This type of lending typically involves more risk than originating owner-occupied one-to-four family residential mortgages. The Bank typically refrains from originating this type of loan. The Bank continues to focus on growth through origination and/or purchase of both commercial real estate and commercial business loans as these loans offer higher rates of return and shorter maturity periods than typical retail lending. Over the nine months ended December 31, 2018, we saw strong organic growth within our commercial real estate loan portfolio. We organically originated $14. 8 million in commercial real estate loans and transferred or reclassed nearly $2. 0 million more from commercial construction loans over this period. This resulted in an overall increase, after several loan pay-offs and normal principal payments, of nearly $2. 9 million within this loan segment. Commercial business loans declined from $40. 1 million to $37. 0 million, a decrease of 7. 9% or $3. 2 million. Commercial business loans, although relatively stable, can fluctuate based upon demands or pay-downs on respective lines of credit. Overall commercial loans, including commercial construction loans, have declined since March 31, 2018 due to $6. 3 million in pay-offs associated with one commercial relationship that had several commercial loans with the Bank, the pay-off of a nonaccrual commercial real estate loan with a book balance of $3. 3 million, and a $1. 2 million take out of an SBA 504 commercial construction loan that occurred during the quarter ended December 31, 2018. Bank-Owned Life Insurance. We invest in bank-owned life insurance (“BOLI”) to provide us with a funding source for our benefit plan obligations. BOLI also provides us noninterest income that is tax-exempt. Our investment in BOLI increased by $344,000 to $17. 8 million at December 31, 2018. The increase is attributable to the i</t>
  </si>
  <si>
    <t>1553643</t>
  </si>
  <si>
    <t>Management's DISCUSSION. AND ANALYSIS OF FINANCIAL CONDITION AND RESULTS OF OPERATION. FORWARD-LOOKING. STATEMENT NOTICE. This. Quarterly Report on Form 10-Q (this “Report”) contains forward looking statements that involve risks and uncertainties,. principally in the sections entitled “Description of Business,” “Risk Factors,” and “Management’s. Discussion and Analysis of Financial Condition and Results of Operations. ” All statements other than statements of historical. fact contained in this Quarterly Report, including statements regarding future events, our future financial performance, business. strategy and plans and objectives of management for future operations, are forward-looking statements. We have attempted to identify. forward-looking statements by terminology including “anticipates,” “believes,” “can,” “continue,”. “could,” “estimates,” “expects,” “intends,” “may,” “plans,”. “potential,” “predicts,” “should,” or “will” or the negative of these terms or. other comparable terminology. Although we do not make forward-looking statements unless we believe we have a reasonable basis. for doing so, we cannot guarantee their accuracy. These statements are only predictions and involve known and unknown risks, uncertainties. and other factors, including the risks outlined under “Risk Factors” or elsewhere in this Quarterly Report, which. may cause our or our industry’s actual results, levels of activity, performance or achievements expressed or implied by. these forward-looking statements. Moreover, we operate in a very competitive and rapidly changing environment. New risks emerge. from time to time and it is not possible for us to predict all risk factors, nor can we address the impact of all factors on our. business or the extent to which any factor, or combination of factors, may cause our actual results to differ materially from. those contained in any forward-looking statements. All forward-looking statements included in this document are based on information. available to us on the date hereof, and we assume no obligation to update any such forward-looking statements. You. should not place undue reliance on any forward-looking statement, each of which applies only as of the date of this Quarterly. Report on Form-10-Q. Before you invest in our securities, you should be aware that the occurrence of the events described in the. section entitled “Risk Factors” and elsewhere in this Quarterly Report could negatively affect our business, operating. results, financial condition and stock price. Except as required by law, we undertake no obligation to update or revise publicly. any of the forward-looking statements after the date of this Quarterly Report on Form-10-Q to conform our statements to actual. results or changed expectations. BUSINESS. OVERVIEW. Relmada. is a clinical-stage, publicly traded biotechnology company focused on the development of d-methadone (dextromethadone, REL-1017),. an N-methyl-D-aspartate (NMDA) receptor antagonist. d-Methadone is a new chemical entity that potentially addresses areas of high. unmet medical need in the treatment of central nervous system (CNS) diseases and other disorders. Our. lead product candidate, d-methadone, is a New Chemical Entity (NCE) being developed as a rapidly acting, oral agent for the. treatment of depression and other potential indications. We have completed Phase 1 single and multiple ascending dose. studies. A Phase 2 study in major depressive disorder is ongoing, with the first patient dosed in June 2018, and we. expect to have top line results in the first half of 2019. NMDA. receptors are present in many parts of the central nervous system and play important roles in regulating neuronal activity. We. believe that dextromethadone acting as a NMDA receptor antagonist can have potential applications in a number of disease indications. which mitigates risk and offers significant upside. The Company has a legacy portfolio of three. 505b2 product candidates at various stages of development. These products are: LevoCap ER (REL-1015), an abuse resistant, sustained. release dosage form of the opioid analgesic levorphanol. BuTab (oral buprenorphine, REL-1028), an oral dosage form of the opioid. analgesic buprenorphine. and MepiGel (topical mepivacaine, REL-1021), an orphan drug designated topical formulation of the local. anesthetic mepivacaine. These products are not currently in active development. 16. Our. four development projects are briefly described below:. d-Methadone. (dextromethadone, REL-1017) and Treatment-Resistant Depression (TRD). Background. In. 2014, the National Institute of Mental Health (NIMH) estimated that 15. 7 million adults aged 18 or older in the United States. had at least one major depressive episode in the past year. According to data from nationally representative surveys supported. by NIMH, only about half of Americans diagnosed with major depression in a given year receive treatment. Of those receiving treatment. with as many as four different standard antidepressants, 33% of drug-treated depression patients do not achieve adequate therapeutic. benefits according to the Sequenced Treatment Alternatives to Relieve Depression (STAR*D) trial published in the American Journal. of Psychiatry. Accordingly, we believe that approximately 3 million patients with such treatment-resistant depression are in need. of new treatment options. In. addition to the high failure rate, none of the marketed products for depression can demonstrate rapid antidepressant effects and. most of the products take up to a month to show effectiveness. The urgent need for improved, faster acting antidepressant treatments. is underscored by the fact that severe depression can be life-threatening, due to heightened risk of suicide. Recent. studies have shown that ketamine, a drug known previously as an anesthetic, can lift depression in many patients within hours. However, it is unlikely that ketamine itself will become a practical treatment for most cases of depression. It must be administered. through intravenous infusion, requiring a hospital setting, and more importantly can potentially trigger adverse side effects. including psychedelic symptoms (hallucinations, memory defects, panic attacks), nausea/vomiting, somnolence, cardiovascular stimulation. and, in a minority of patients, hepatoxicity. Ketamine also hasn’t been thoroughly studied for long-term safety and effectiveness,. and the FDA hasn’t approved it to treat depression. d-Methadone. Overview and Mechanism of Action. d-Methadone’s. mechanism of action, as a non-competitive NMDA channel blocker or antagonist, is fundamentally differentiated from all currently. FDA-approved antidepressants, as well as all atypical antipsychotics used adjunctively with standard, FDA-approved antidepressants. Working through the same brain mechanisms as ketamine but potentially lacking its adverse side effects, Relmada’s d-Methadone. is being developed as a rapidly acting, oral agent for the treatment of depression, neuropathic pain, and/or other potential CNS. pathological conditions. In. chemistry an enantiomer, also known as an optical isomer, is one of two stereoisomers that are mirror images of each other that. are non-superposable (not identical), much as one’s left and right hands are the same except for being reversed along one. axis. A racemic compound, or racemate, is one that has equal amounts of left- and right-handed enantiomers of a chiral molecule. For racemic drugs, often only one of a drug’s enantiomers is responsible for the desired physiologic effects, while the. other enantiomer is less active or inactive. Racemic. methadone has been used since the 1950s as a treatment for opioid addiction and has remained the primary therapy for this condition. for more than 40 years. Methadone is a highly lipophilic molecule that is suitable for a variety of administration routes, with. oral bioavailability close to 80%. As. a single isomer of racemic methadone, d-Methadone has been shown to possess NMDA antagonist properties with virtually no traditional. opioid or ketamine-like adverse events at the expected therapeutic doses. In contrast, racemic methadone is associated with common. opioid side effects that include anxiety, nervousness, restlessness, sleep problems (insomnia), nausea, vomiting, constipation,. diarrhea, drowsiness, and others. It has been shown that the left (levo) isomer, l-Methadone, is largely responsible for methadone’s. opioid activity, while the right (dextro) isomer, d-Methadone, is much less active as an opioid while maintaining affinity for. the NMDA receptor. NMDA. receptors are present in many parts of the central nervous system and play important roles in regulating neuronal activity and. promoting synaptic plasticity in brain areas important for cognitive functions such as executive function, learning and memory. Based on these premises, d-methadone could show benefits in several different CNS indications. 17. d-Methadone. Phase 1 Clinical Safety Studies. The. safety data from two Company-funded d-Methadone Phase 1 clinical safety studies and a third study conducted by researchers at. Memorial Sloan-Kettering Cancer Center indicate that d-Methadone was safe and well tolerated in both healthy subjects and cancer. patients at all projected therapeutic doses tested. In. November 2014, Health Canada approved a Clinical Trial Application (“CTA”) to conduct the first Phase 1 study with. d-methadone. This was a Single Ascending Dose (“SAD”) study and was followed by a Multiple Ascending Dose (“MAD”). study, both in healthy volunteers. The two studies were designed to assess the safety, tolerability and pharmacokinetics of d-methadone. in healthy, opioid-naïve subjects. The SAD study included single escalating oral doses of d-methadone to determine the maximum. tolerated dose, defined as the highest dose devoid of unacceptable adverse events. In the MAD study, healthy subjects received. daily oral doses of d-methadone for several days to assess its safety, pharmacokinetics and tolerability. In March 2015, we reported. that d-methadone demonstrated an acceptable safety profile with no dose limiting side effects after four cohorts were exposed. to increasing higher doses. In April 2015, the Company received clearance from Health Canada to continue with dose escalation. and explore even higher single doses of d-methadone. In June 2015, the Company successfully completed the SAD study identifying. the maximum tolerated dose and subsequently received a No Objection Letter (NOL) from Health Canada to conduct the MAD clinical. study in August 2015. The MAD study was completed in January 2016 and the results successfully demonstrated a potential therapeutic. dosing regimen for d-methadone with a favorable side effect and tolerability profile. The data from these studies was used to. design a Phase 2a study in patients with depression. d-Methadone. In Vivo Study for Depression. In. May 2016, we announced the results of an in vivo study showing that administration of d-methadone results in antidepressant-like. effects in a well-validated animal model of depression, known as the forced swim test (FST), providing preclinical support for. its potential as a novel treatment of depression. According. to the Journal of Visualized Experiments, the FST is based on the assumption that when placing an animal in a container filled. with water, it will first make efforts to escape by swimming or climbing, but eventually will exhibit “immobility”. that may be considered to reflect a measure of behavioral despair. This test has been extensively used because it involves the. exposure of the animals to stress, which was shown to have a role in the tendency for major depression. Additionally, the FST. has been shown to be influenced by some of the factors that are altered by or worsen depression in humans, including changes in. food consumption and sleep abnormalities. The main advantages of this procedure are that it is relatively easy to perform and. that its results are easily and quickly analyzed. Importantly, the FST’s sensitivity to a broad range of antidepressant. drugs makes it a suitable screening test and is one of the most important features leading to its high predictive validity. In. the Company’s FST study, male Sprague Dawley rats were administered single doses of placebo, ketamine, or d-methadone on. day one (after habituation. 24 hours prior to forced swim testing). At all doses tested, d-methadone significantly decreased immobility. of the rats compared to the placebo, suggesting antidepressant-like activity. In addition, the effect of d-methadone on immobility. at the two highest doses tested was larger than the effect seen with ketamine. Moreover, the effects of d-methadone in the forced. swim test were not caused by a stimulant effect on spontaneous locomotor activity of the rats. Locomotor activity of lab animals. is often monitored to assess the behavioral effects of drugs. In. September 2017 we completed two additional in vivo studies to confirm and support the antidepressant-like effect of dextromethadone. in validated animal models, the Novelty Suppressed Feeding Test (NSFT) and the Female Urine-Sniffing test (FUST) test. The studies. were performed by Professor Ronald S. Duman, Ph. D. at Yale University School of Medicine. For. FUST, rats are first exposed to a cotton tip dipped in tap water and later exposed to another cotton tip infused with fresh female. urine. Male behavior was video recorded and total time spent sniffing the cotton-tipped applicator is determined. For NSFT, rats. were food deprived for 24 hr and then placed in an open field with food pellets in the center. latency to eat is recorded in seconds. As a control, food consumption in the home cage is quantified. Rats were administered vehicle, ketamine or d-methadone. The. results of the FUST demonstrate that administration of ketamine significantly increases the time male rats spent engaged in sniffing. female urine compared to vehicle group. Similarly, a single dose of d-methadone significantly increased the time spent sniffing. female urine compared to vehicle. In contrast, ketamine or d-methadone had no effect on time sniffing water, demonstrating that. the effect of drug treatment was specific to the rewarding effects of female urine. The results of the NSFT demonstrate that a. single dose of ketamine significantly decreases the latency to eat in a novel open field. Similarly, a single dose of d-methadone. also significantly decreased the latency to enter and eat in the novel feed. In contrast, neither ketamine nor methadone influenced. latency to feed in the home cage. These. findings demonstrate that ketamine and d-methadone produce rapid antidepressant actions in the FUST and NSFT, effects that are. only observed after chronic administration of an SSRI antidepressant. A. separate in vitro electrophysiology study of d-methadone was conducted using 2 subtypes of cloned human NMDA receptors. The. results of this study demonstrated functional antagonist activity with d-methadone comparable to that of both racemic ketamine. and the isomer [S]-ketamine. 18. Phase. 2 Program for d-Methadone. Combined. with the results of our Phase 1 studies, the encouraging results of in vivo and in vitro studies strongly support further evaluation. of d-methadone in a Phase 2 study as a rapidly acting, oral agent for the treatment of major depressive disorder. Relmada filed. an Investigational New Drug (“IND”) application for the Phase 2 study with the FDA, which was accepted on January. 25, 2017. On. April 13, 2017, we announced that the FDA granted Fast Track designation for d-methadone (REL-1017 dextromethadone) for the adjunctive. treatment of major depressive disorder. Fast Track designation is a process designed to facilitate the development and expedite. the review of drugs to treat serious conditions and fill an unmet medical need. The purpose, according to the FDA, is to get important. new drugs to the patient earlier. Drugs that receive Fast Track designation may be eligible for more frequent meetings and written. communications with the FDA, accelerated review and priority approval, and rolling New Drug Application review. On. January 17, 2018, we announced that Relmada had acquired the global rights to develop and market dextromethadone for the treatment. of neurological conditions including certain rare diseases with symptoms affecting the CNS. In. February 2018, Relmada initiated its Phase 2 study of d-methadone in patients with major depressive disorder. d-methadone. (dextromethadone, REL-1017) in other indications. In. addition to developing dextromethadone in major depression, Relmada is initiating work in additional indications. In particular,. we have initiated a preclinical program to test the potential efficacy of dextromethadone in Rett syndrome. Rett syndrome is an. X-linked neurodevelopmental disorder with high unmet need caused by Mecp2 gene mutation. Loss of Mecp2 disrupts synaptic function. and structure and neuronal networks. Rett syndrome is an Orphan Disease affecting ~15,000 in U. S. , primarily girls, with no approved. therapy. The disease begins with a short period of developmental stagnation, then rapid regression in language and motor skills,. followed by long-term stability. Studies. of ketamine, a NMDAR antagonist with mechanistic similarities with dextromethadone, in Rett Syndrome mouse models show that low-dose. ketamine acutely reverses multiple disease manifestations and chronic administration of ketamine improves Rett Syndrome progression,. providing a solid rationale to pursue this indication with dextromethadone. Other indications that Relmada may explore. in the future, potentially includes restless leg syndrome, and other neurological diseases. In. January 2018, we entered into an Intellectual Property Assignment Agreement (the “Assignment Agreement”) and License. Agreement (the “License Agreement” and together with the Assignment Agreement, the “Agreements”) with. Dr. Charles E. Inturrisi and Dr. Paolo Manfredi (collectively, the “Licensor”). Pursuant to the Agreements, Relmada. assigned its existing rights, including patents and patent applications, to d-methadone in the context of psychiatric use (the. “Existing Invention”) to Licensor. Licensor then granted Relmada under the License Agreement a perpetual, worldwide,. and exclusive license to commercialize the Existing Invention and certain further inventions regarding d-methadone in the context. of other indications such as those contemplated above. LevoCap. ER (REL-1015). LevoCap. ER (REL-1015) is a novel version of a proven drug product. LevoCap ER -is an extended release, abuse deterrent, and proprietary. formulation of levorphanol (levo-3-hydroxy-N-methyl-morphinan), a unique, broad spectrum opioid with additional “non-opioid”. mechanisms of action. In particular, levorphanol binds to all three opioid receptor subtypes involved in analgesia (mu, kappa,. and delta), the NMDA receptor, and the norepinephrine and serotonin reuptake pumps, whereas morphine, oxycodone, hydrocodone,. and other opioids are highly selective for the mu receptor subtype. Due to its multi-modal mechanism of action, levorphanol could. achieve analgesia in patients resistant to other strong opioids. In clinical studies, levorphanol has demonstrated a remarkably. broad spectrum of analgesic activity against many different types of pain including neuropathic pain, post-surgical pain, and. chronic pain in patients refractory to other opioids. Levorphanol. is a potent opioid analgesic first introduced in the U. S. around 1953 for the treatment of moderate to severe pain where an opioid. analgesic is appropriate. Extended-release (long-acting opioid) agents may be preferable to immediate release formulations due. to better patient adherence, less dose-watching, and result in improved sleep. Both immediate- and extended-release opioids can. potentially be crushed to produce concentrated drug with greater appeal to abusers. Intentional crushing or extracting the active. ingredient from the extended-release dosage form by addicts and recreational drug users can destroy the timed-release mechanism. and result in a rapid surge of drug into the bloodstream for the purpose of achieving a high or euphoric feeling. Serious side. effects and death have been reported from such misuse. 19. LevoCap. ER is the first product candidate utilizing SECUREL™, Relmada’s proprietary abuse deterrent extended release technology. for opioid drugs. SECUREL dosage forms cannot be easily crushed for inhalation or to obtain rapid euphoria from high blood levels. when swallowed. It is also exceedingly difficult for intravenous abusers to extract the active drug from the dosage form using. common solvents, including alcohol. LevoCap. ER can be developed under the 505(b)(2) regulatory pathway. Following an exchange of correspondence and meeting with the FDA in. January 2017, we have defined a path forward for the Phase 3 clinical study for LevoCap ER and a new drug application (“NDA”). filing. In light of the promising data generated by Relmada’s d-methadone research program, and Relmada’s focus on. the d-methadone program, Relmada is currently limiting the investments in LevoCap ER. BuTab. (REL-1028). BuTab. (REL-1028) represents a novel formulation of oral, modified release buprenorphine as a potential therapeutic for both chronic. pain and opioid dependence. Buprenorphine has been widely used by the sublingual and transdermal routes of administration, but. was believed to be ineffective by the oral route because of poor oral bioavailability. We have completed a preclinical program. to better define the pharmacokinetic profile of BuTab and to assess the time course of systemic absorption of buprenorphine using. several different oral modified release formulations of buprenorphine in dogs, compared to an intravenous administration. Based. on the results of this work, we obtained approval from Health Canada and initiated a Phase 1 pharmacokinetic study in healthy. volunteers in the second quarter of 2015. This trial was completed in the fourth quarter of 2015. The absolute bioavailability. of BuTab relative to intravenous (IV) administration exceeded published data with non-modified buprenorphine when administered. orally and compares favorably with a currently marketed transdermal patch. There were no safety or tolerability issues. The data. generated by this study will guide formulation optimization and inform the design of subsequent clinical pharmacology studies. BuTab can be developed under the 505(b)(2) regulatory pathway. In light of the promising data generated by Relmada’s d-methadone. research program, and Relmada’s focus on the d-methadone program, Relmada is currently limiting the investments in BuTab. MepiGel. (REL-1021). MepiGel. (REL-1021), is a proprietary topical dosage form of the local anesthetic mepivacaine for the treatment of painful peripheral neuropathies,. such as painful diabetic neuropathy, postherpetic neuralgia and painful HIV-associated neuropathy. Mepivacaine is an anesthetic. (numbing medicine) that blocks the nerve impulses that send pain signals to the brain. It is chemically related to bupivacaine. but pharmacologically related to lidocaine. Mepivacaine is currently indicated for infiltration, nerve block and epidural anesthesia. Relmada has received two FDA Orphan Drug Designations for mepivacaine, one each for “the treatment of painful HIV-associated. neuropathy” and for “the management of postherpetic neuralgia,” or PHN. We have selected the formulations to. be advanced into clinical studies for MepiGel after the evaluation of results from in vitro and ex vivo studies comparing various. topical prototypes of mepivacaine that were conducted by MedPharm Ltd, a specialist formulation development company recognized. internationally for its expertise in topical and transdermal products. Multiple toxicology studies were successfully conducted. and completed in 2015. MepiGel can be developed under the 505(b)(2) regulatory pathway. In light of the promising data generated. by Relmada’s d-methadone research program, and Relmada’s focus on the d-methadone program, Relmada is currently limiting. the investments in MepiGel. Overview. of the 505(b)(2) Pathway. Part. of our strategy is the utilization of FDA’s 505(b)(2) new drug application process, (“NDA”) for approval. The. 505(b)(2) NDA is one of three FDA drug approval pathways and represents an appealing regulatory strategy for many companies. The. pathway was created by the Hatch-Waxman Amendments of 1984, with 505(b)(2) referring to a section of the Federal Food, Drug, and. Cosmetic Act. The provisions of 505(b)(2) were created, in part, to help avoid unnecessary duplication of studies already performed. on a previously approved (“reference” or “listed”) drug. the section gives the FDA express permission. to rely on data not developed by the NDA applicant. A 505(b)(2) NDA contains full safety and. effectiveness reports but allows at least some of the information required for NDA approval, such as safety and efficacy information. on the active ingredient, to come from studies not conducted by or for the applicant. This can result in a less expensive and faster. route to approval, compared with a traditional development path [such as 505(b)(1)], while creating new, differentiated products. with tremendous commercial value. 20. Overview. of Orphan Drug Status. In. accordance with laws and regulations pertaining to the Regulatory Agencies, a sponsor may request that the Regulatory Agencies. designate a drug intended to treat a “Rare Disease or Condition” as an “Orphan Drug. ” For example, in. the United States, a “Rare Disease or Condition” is defined as one which affects less than 200,000 people in the United. States, or which affects more than 200,000 people but for which the cost of developing and making available the product is not. expected to be recovered from sales of the product in the United States. Upon the approval of the first NDA or BLA for a drug. designated as an orphan drug for a specified indication, the sponsor of that NDA or BLA is entitled to 7 years of exclusive marketing. rights in the United States unless the sponsor cannot assure the availability of sufficient quantities to meet the needs of persons. with the disease. In Europe, this exclusivity is 10 years, and in Australia it is 5 years. However, orphan drug status is particular. to the approved indication and does not prevent another company from seeking approval of an off-patent drug that has other labeled. indications that are not under orphan or other exclusivities. Orphan drugs may also be eligible for federal income tax credits. for costs associated with such as the disease state, the strength and complexity of the data presented, the novelty of the target. or compound, risk-management approval and whether multiple rounds of review are required for the agency to evaluate the submission. There is no guarantee that a potential treatment will receive marketing approval or that decisions on marketing approvals or treatment. indications will be consistent across geographic areas. Results. of Operations. For. the Three Months Ended December 31, 2018 versus December 31, 2017. General. and Administrative Expense. General and administrative expense for the three months ended December 31, 2018 was approximately $2,221,600. compared to $1,305,800 for the three months ended December 31, 2017, an increase of approximately $915,700. The increased expense. resulted from an increase in legal fees of $1,069,700, driven by the legal and settlement expenses from the resolution of the Babul. litigation. an increase in stock-based compensation costs of $119,900. and an increase in other G&amp;A expenses of $91,000. these. increases were partially offset by a decrease patent related costs of $293,400 and a decrease of professional fees of $66,800. Research. and Development Expense. Research and development expense for the three. months ended December 31, 2018 was approximately $1,257,400 compared to $150,700 for the three months ended December 31, 2017,. an increase of $1,106,700. The increase was driven by an increase in study costs of $1,063,100, of which the majority, $996,200,. pertained to our ongoing Phase 2a study and an increase in compensation costs of $43,500. Other. Income (Expense). The change. in the fair value of derivative liabilities was a non-cash unrealized gain of approximately $263,900 for the three months ended. December 31, 2018 versus a non-cash unrealized gain of approximately $341,100 for the three months ended December 31, 2017. The loss on extinguishment of debt, a non. cash item, of approximately $3,774,500 for the three months ended December 31, 2018, versus zero for the three months ended December. 31, 2017, was due to the conversion of outstanding principal and accrued interest on Convertible Promissory Notes into 10,731,669. shares of common stock. Interest expense for the three months ended December 31, 2018 and 2017, was $139,700 and $311,900,. respectively. The decrease was due to the extinguishment of the Convertible Promissory Notes on October 18, 2018. Net Loss. The net loss for the Company for the three. months ended December 31, 2018 and 2017 was approximately $(7,129,300) and $(1,427,400) respectively. The Company had net loss. per basic and diluted weighted average common share of $(0. 28) and $(0. 11) for the three months ended December 31, 2018 and 2017,. respectively. 21. Results. of Operations. For. the Six Months Ended December 31, 2018 versus December 31, 2017. General. and Administrative Expense. General and administrative expense for the six months ended December 31, 2018 was approximately $3,211,300. compared to $2,121,000 for the six months ended December 31, 2017, an increase of approximately $1,090,300. The increase resulted. from an increase in legal fees of $1,072,300, driven by the legal and settlement expenses from the resolution of the Babul litigation. an increase in stock based compensation of $197,500. and an increase in other G&amp;A of $152,800. These increases were partially. offset by a decrease patent related costs of $274,200 and a decrease of professional fees of $42,500. Research. and Development Expense. Research and development expense for the six. months ended December 31, 2018 was approximately $2,678,900 compared to $316,500 for the six months ended December 31, 2017, an. increase of $2,362,400. The increase was driven by an increase in study costs of $2,279,800, of which the majority, $2,162,200,. pertained to our ongoing Phase 2a study, as well as an increase in compensation costs of $82,700. Other. Income (Expense). The change. in the fair value of derivative liabilities was a non-cash unrealized loss for the six months ended December 31, 2018 of $54,600. and a non-cash unrealized gain of $335,400 for the six months ended December 31, 2017. The loss on extinguishment of debt, a non-cash. item, of approximately $3,774,500 for the six months ended December 31, 2018, versus zero for the six months ended December 31,. 2017, was due to the conversion of outstanding principal and accrued interest on Convertible Promissory Notes into 10,731,669. shares of common stock. Interest. expense the six months ended December 31, 2018 and 2017 was $790,100 and $309,300, respectively. Net. Loss. The net loss for the Company for the six months. ended December 31, 2018 and 2017 was approximately ($10,509,403) and ($2,409,036) respectively. The Company had net loss per basic. and diluted weighted average common share of $(0. 55) and $(0. 19) for the six months ended December 31, 2018 and 2017, respectively. Liquidity. To date, we have financed our operations. primarily through issuance of common stock and warrants and subordinated debt (convertible to common stock). Since our inception,. we have not generated any product revenue and do not anticipate generating any revenues for the foreseeable future. We have incurred. losses from inception to December 31, 2018 of approximately $104,853,710. We have generated negative cash flows from operations. since inception. We expect to incur additional losses over the next several years developing our products. These conditions raise. substantial doubt as to the Company’s ability to continue as a going concern. At December 31, 2018, the Company had cash. and cash equivalents of approximately $2,426,800. The Company will need to raise additional funds in order to continue its development. plan</t>
  </si>
  <si>
    <t>RLMD</t>
  </si>
  <si>
    <t>RELMADA THERAPEUTICS, INC.</t>
  </si>
  <si>
    <t>1575295</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Business Overview   Cosmo Ventures Inc. (“Cosmo Ventures” or the “Company”) was incorporated in the State of Nevada on February 3, 2013. We are an early stage company that plans to commence operations as an online retailer offering discounted overstocked inventory items. We intend to launch a web-based platform that will give our potential customers the ability to purchase our discounted products. Cosmo Ventures Inc. will procure merchandise purchased from the surplus inventories of manufacturers and retailers throughout India. Although the sale of discounted overstock products in an online marketplace is not entirely new, we anticipate that this medium will continue to grow. We believe that by providing a simple, yet effective, website platform, Cosmo Ventures will become a sought-after marketplace for our e-consumers. Most cellular phones are equipped to handle text messages, emails, and mobile websites that contain information on our products. Having the ability to instantly contact potential customers both locally and nationwide is one of the major benefits of this marketing strategy. Cosmo Ventures can send instant coupons, promotional messages, and much more online to our opt-in subscribers. We hope to realize our full plan of operations by raising additional funds through the additional sale of our Company stock. We will design a full marketing strategy to gain brand awareness, and ultimately obtain a large opt-in subscriber base. Results of Operations   For the three-month periods ended December 31, 2018 and December 31, 2017, we had no revenue. Expenses for the three-month period ended December 31, 2018 totaled $4,908 resulting in a net loss of $4,908, compared to expenses for the three-month period ended December 31, 2017, totaled $5,802 resulting in a net loss of $5,802. The net loss for the three-month period ended December 31, 2018 is a result of office and general expense of $4,908 comprised primarily of accounting fees of $3,957, filing fees of $862. telephone expenses of $71. and bank service charges of $18. compared to expenses for the three-months ended December 31, 2017 is a result of office and general expenses of $5,802 comprised primarily of accounting fees of $4,850. filing fees of $895. and telephone expenses of $57. The decrease in expenses for the three-month period ended December 31, 2018 compared to December 31, 2017 is primarily due to the decrease in accounting fees. For the nine-month periods ended December 31, 2018 and December 31, 2017, we had no revenue. Expenses for the nine-month period ended December 31, 2018 totaled $17,998 resulting in a net loss of $17,998, compared to expenses for the nine-month period ended December 31, 2017, totaled $15,848 resulting in a net loss of $15,848. The net loss for the nine-month period ended December 31, 2018 is a result of general and administrative expense of $17,998 comprised primarily of accounting fees of $14,757, filing fees of $2,871. telephone expenses of $151. office supplies of $25. and bank service charges of $194, compared to expenses for the nine months ended December 31, 2017 is a result of general and administrative expenses of $15,848 comprised primarily of accounting fees of $11,650, filing fees of $3,965. telephone expenses of $57. and bank service charges of $176, The increase in office and general expenses was primarily due to the increase in expenses relating to accounting fees. Capital Resources and Liquidity   There is substantial doubt that we can continue as an on-going business for the next twelve months unless we obtain additional capital. No substantial revenues are anticipated until we have implemented our plan of operations. With the exception of cash advances from our sole Officer and Director, our only source for cash at this time is investments by others by way of private placements. Since inception, we have raised $25,000 through the sale of Company’s common stock. We must raise additional cash to implement our strategy and stay in business. On June 5, 2018, Ashok Kumar acquired 10,000,000 shares of common stock from the Company’s former President Sonu Ram, par value $0. 001 per share. The consideration provided by Mr. Kumar to Mr. Ram was $10,000 in cash. The acquisition by Mr. Kumar of those shares resulted in a change in control. As of December 31, 2018, we had $101 in cash as compared to $756 in cash at March 31, 2018. The funds available to the Company will not be sufficient to fund the planned operations of the Company and maintain a reporting status. As of December 31, 2018, the Company’s former officer and director, Mr. Ram has loaned the Company $31,569 and the current officer and director Mr. Kumar has loaned the Company $12,503 and Mr. Kumar has indicated that he may be willing to provide a maximum of $75,000, required to maintain the reporting status, in the form of a non-secured loan for the next twelve months as the expenses are incurred if no other proceeds are obtained by the Company. However, there is no contract or written agreement in place. We anticipate that we will begin the development of our proposed business plan to purchase overstocked inventory items and offer them to the public via a web-based on-line store and hire additional consultants to setup out website within the next 180 days.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Critical Accounting Policies and Estimate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Risks   As a “smaller reporting company,” as defined in Rule 12b-2 of the Exchange Act, we are not required to provide the information called for by this Item.</t>
  </si>
  <si>
    <t>ALID</t>
  </si>
  <si>
    <t>Allied Corp.</t>
  </si>
  <si>
    <t>1575965</t>
  </si>
  <si>
    <t>Management's DISCUSSION AND ANALYSIS OF FINANCIAL CONDITION AND RESULTS OF OPERATIONS39ITEM 7A. DISCLOSURES ABOUT MARKET RISK62ITEM 8. FINANCIAL STATEMENTS AND SUPPLEMENTARY DATA63ITEM 9. CHANGES IN AND DISAGREEMENTS WITH ACCOUNTANTS ON ACCOUNTING AND FINANCIAL DISCLOSURE118ITEM 9A. CONTROLS AND PROCEDURES118ITEM 9B. OTHER INFORMATION120PART III ITEM 10. DIRECTORS, EXECUTIVE OFFICERS AND CORPORATE GOVERNANCE121ITEM 11. EXECUTIVE COMPENSATION121ITEM 12. SECURITY OWNERSHIP OF CERTAIN BENEFICIAL OWNERS AND MANAGEMENT AND RELATED STOCKHOLDERS MATTERS121ITEM 13. CERTAIN RELATIONSHIPS AND RELATED TRANSACTIONS AND DIRECTOR INDEPENDENCE121ITEM 14. PRINCIPAL ACCOUNTING FEES AND SERVICES121PART IV ITEM 15. EXHIBITS, FINANCIAL STATEMENT SCHEDULES122ITEM 16. FORM 10-K SUMMARY122 EXHIBIT INDEX123 SIGNATURES128   3 This Annual Report on Form 10-K includes information regarding Penn National Gaming, Inc. , a Pennsylvania corporation, and its subsidiaries (collectively "Penn"), Eldorado Resorts, Inc. , a Nevada corporation, and its subsidiaries (collectively "Eldorado") and Boyd Gaming Corporation, a Nevada corporation, and its subsidiaries (collectively "Boyd"). Penn, Eldorado and Boyd are subject to the reporting requirements of the U. S. Securities and Exchange Commission ("SEC") and are required to file with the SEC annual reports containing audited financial information and quarterly reports containing unaudited financial information. The information related to Penn, Eldorado and Boyd provided in this Annual Report on Form 10-K has been derived from Penn's, Eldorado's and Boyd's respective public filings. We have not independently verified this information. We have no reason to believe that this information derived from such public filings is inaccurate in any material respect that has not been disclosed publicly. We are providing this data for information purposes only. Penn's, Eldorado's and Boyd's filings with the SEC can be found at www. sec. gov. In this Annual Report on Form 10-K, the terms "we," "us," "our," the "Company" and "GLPI" refer to Gaming and Leisure Properties, Inc. and subsidiaries, unless the context indicates otherwise. PART IITEM 1. BUSINESSOverviewGLPI is a self-administered and self-managed Pennsylvania REIT. The Company was formed from the 2013 tax-free spin-off of the real estate assets of Penn and was incorporated in Pennsylvania on February 13, 2013, as a wholly-owned subsidiary of Penn. On November 1, 2013, Penn contributed to GLPI, through a series of internal corporate restructurings, substantially all of the assets and liabilities associated with Penn's real property interests and real estate development business, as well as the assets and liabilities of Louisiana Casino Cruises, Inc. (d/b/a Hollywood Casino Baton Rouge) and Penn Cecil Maryland, Inc. (d/b/a Hollywood Casino Perryville), which are referred to as the "TRS Properties," and then spun-off GLPI to holders of Penn's common and preferred stock in a tax-free distribution (the "Spin-Off"). The assets and liabilities of GLPI were recorded at their respective historical carrying values at the time of the Spin-Off in accordance with the provisions of Financial Accounting Standards Board ("FASB") Accounting Standards Codification ("ASC") 505-60 - Spinoffs and Reverse Spinoffs. GLPI owns and operates the TRS Properties through its indirect wholly-owned subsidiary, GLP Holdings, Inc. The Company elected on its United States ("U. S. ") federal income tax return for its taxable year that began on January 1, 2014 to be treated as a REIT and GLPI, together with GLP Holdings, Inc. , jointly elected to treat each of GLP Holdings, Inc. , Louisiana Casino Cruises, Inc. and Penn Cecil Maryland, Inc. as a "taxable REIT subsidiary" ("TRS") effective on the first day of the first taxable year of GLPI as a REIT. In connection with the Spin-Off, Penn allocated its accumulated earnings and profits (as determined for U. S. federal income tax purposes) for periods prior to the consummation of the Spin-Off between Penn and GLPI. In connection with its election to be taxed as a REIT for U. S. federal income tax purposes for the year ended December 31, 2014, GLPI declared a special dividend to its shareholders to distribute any accumulated earnings and profits relating to the real property assets and attributable to any pre-REIT years, including any earnings and profits allocated to GLPI in connection with the Spin-Off, to comply with certain REIT qualification requirements (the "Purging Distribution"). As a result of the Spin-Off, GLPI owns substantially all of Penn's former real property assets and leases back most of these assets to Penn for use by its subsidiaries pursuant to a unitary master lease (the "Penn Master Lease"). The Penn Master Lease is a triple-net operating lease with an initial term of 15 years (expiring October 31, 2028) with no purchase option, followed by four 5-year renewal options (exercisable by Penn) on the same terms and conditions. In April 2016, the Company acquired substantially all of the real estate assets of Pinnacle Entertainment, Inc. ("Pinnacle") for approximately $4. 8 billion. GLPI originally leased these assets back to Pinnacle, under a unitary triple-net lease with an initial term of 10 years (expiring April 30, 2026) with no purchase option, followed by five 5-year renewal options (exercisable by Pinnacle) on the same terms and conditions (the "Pinnacle Master Lease"). On October 15, 2018, the Company completed its previously announced transactions with Penn, Pinnacle and Boyd to accommodate Penn's acquisition of the majority of Pinnacle's operations, pursuant to a definitive agreement and plan of merger between Penn and Pinnacle, dated December 17, 2017 (the "Penn-Pinnacle Merger"). Concurrent with the Penn-Pinnacle Merger, the Company amended the Pinnacle Master Lease to allow for the sale of the operating assets of Ameristar Casino Hotel Kansas City, Ameristar Casino Resort Spa St. Charles and Belterra Casino Resort from Pinnacle to Boyd (the "Amended Pinnacle Master Lease") and entered into a new unitary triple-net master lease agreement with Boyd for these properties on terms similar to the Company’s existing master leases. The Company also purchased the real estate assets of Plainridge Park Casino ("Plainridge Park") from Penn for $250. 0 million, exclusive of transaction fees and taxes and added this property to the Amended Pinnacle Master Lease. The Amended Pinnacle Master Lease was assumed by Penn at the consummation of the Penn-Pinnacle Merger. The Company also entered into a mortgage loan agreement with Boyd in connection with Boyd's acquisition of Belterra Park Gaming &amp; Entertainment Center ("Belterra 4Park"), whereby the Company loaned Boyd $57. 7 million (the "Belterra Park Loan"). See Note 4 for further details surrounding the original Pinnacle acquisition and the subsequent acquisition of Pinnacle by Penn. GLPI's primary business consists of acquiring, financing, and owning real estate property to be leased to gaming operators in triple-net lease arrangements. Triple-net leases are leases in which the lessee pays rent to the lessor, as well as all taxes, insurance, and maintenance expenses that arise from the use of the property. As of December 31, 2018, GLPI’s portfolio consisted of interests in 46 gaming and related facilities, including the TRS Properties, the real property associated with 33 gaming and related facilities operated by Penn, the real property associated with 6 gaming and related facilities operated by Eldorado (including one mortgaged facility), the real property associated with 4 gaming and related facilities operated by Boyd (including one mortgaged property) and the real property associated with the Casino Queen in East St. Louis, Illinois. These facilities are geographically diversified across 16 states and contain approximately 23. 5 million square feet. As of December 31, 2018, the Company's properties were 100% occupied. We expect to grow our portfolio by pursuing opportunities to acquire additional gaming facilities to lease to gaming operators under prudent terms. In addition to the acquisition of Plainridge Park described above, on October 1, 2018, the Company closed its previously announced transaction to acquire certain real property assets from Tropicana Entertainment Inc. (“Tropicana”) and certain of its affiliates pursuant to a Purchase and Sale Agreement (the “Real Estate Purchase Agreement”) dated April 15, 2018 between Tropicana and GLP Capital L. P. (“GLP Capital”), the operating partnership of GLPI, which was subsequently amended on October 1, 2018 (as amended, the “Amended Real Estate Purchase Agreement”). Pursuant to the terms of the Amended Real Estate Purchase Agreement, the Company acquired the real estate assets of Tropicana Atlantic City, Tropicana Evansville, Tropicana Laughlin, Trop Casino Greenville and the Belle of Baton Rouge (the “GLP Assets”) from Tropicana for an aggregate cash purchase price of $964. 0 million, exclusive of transaction fees and taxes (the "Tropicana Acquisition"). Concurrent with the Tropicana Acquisition, Eldorado Resorts, Inc. ("Eldorado") acquired the operating assets of these properties from Tropicana pursuant to an Agreement and Plan of Merger dated April 15, 2018 by and among Tropicana, GLP Capital, Eldorado and a wholly-owned subsidiary of Eldorado (the "Tropicana Merger Agreement") and leased the GLP Assets from the Company pursuant to the terms of a new unitary triple-net master lease with a 15-year initial term, with no purchase option followed by four successive 5 -year renewal periods (exercisable by Eldorado) on the same terms and conditions (the “Eldorado Master Lease”). Additionally, on October 1, 2018 the Company made a mortgage loan to Eldorado in the amount of $246. 0 million in connection with Eldorado’s acquisition of Lumière Place (together with the Tropicana Acquisition the "Tropicana Transactions"). Additionally, we believe we have the ability to leverage the expertise our management team has developed over the years to secure additional avenues for growth beyond the gaming industry. Tax StatusWe elected on our 2014 U. S. federal income tax return to be treated as a REIT and intend to continue to be organized and to operate in a manner that will permit us to qualify as a REIT. To qualify as a REIT, we must meet certain organizational and operational requirements, including a requirement to distribute at least 90% of our annual REIT taxable income to shareholders. As a REIT, we generally will not be subject to federal income tax on income that we distribute as dividends to our shareholders. If we fail to qualify as a REIT in any taxable year, we will be subject to U. S. federal income tax, including any applicable alternative minimum tax, on our taxable income at regular corporate income tax rates, and dividends paid to our shareholders would not be deductible by us in computing taxable income. Any resulting corporate liability could be substantial and could materially and adversely affect our net income and net cash available for distribution to shareholders. Unless we were entitled to relief under certain provisions of the Code, we also would be disqualified from re-electing to be taxed as a REIT for the four taxable years following the year in which we failed to qualify to be taxed as a REIT. Our TRS Properties are able to engage in activities resulting in income that is not qualifying income for a REIT. As a result, certain activities of the Company which occur within our TRS Properties are subject to federal and state income taxes. TenantsAs of December 31, 2018, 20 of the Company’s real estate investment properties were leased to a subsidiary of Penn under the Penn Master Lease, 12 of the Company's real estate investment properties were leased to a subsidiary of Penn under the Amended Pinnacle Master Lease, 5 of the Company's real estate investment properties were leased to a subsidiary of Eldorado under the Eldorado Master Lease and 3 of the Company's real estate investment properties were leased to a subsidiary of Boyd under the Boyd Master Lease. Penn, Eldorado and Boyd are leading, diversified, multi-jurisdictional owners and managers of gaming and pari-mutuel properties and established gaming providers with strong financial performance. The obligations under the Penn and Amended Pinnacle Master Leases are guaranteed by Penn and by most of Penn's subsidiaries that occupy and operate the facilities leased under the respective master leases. The obligations under the Eldorado Master Lease are guaranteed by Eldorado and by most of Eldorado's subsidiaries that occupy and operate the facilities under the 5Eldorado Master Lease. The obligations under the Boyd Master Lease are guaranteed by most of Boyd's subsidiaries that occupy and operate the facilities leased under the Boyd Master Lease. Additionally, the real estate assets  of the Meadows Racetrack and Casino (the "Meadows") are leased to Penn under a single property triple-net operating lease (the "Meadows Lease"). GLPI also leases the Casino Queen property back to its operator on a triple-net basis on terms similar to those in the master leases (the "Casino Queen Lease"). The rent structure under the Penn Master Lease includes a fixed component, a portion of which is subject to an annual 2% escalator if certain rent coverage ratio thresholds are met, and a component that is based on the performance of the facilities, which is adjusted, subject to certain floors (i) every five years to an amount equal to 4% of the average net revenues of all facilities under the Penn Master Lease (other than Hollywood Casino Columbus and Hollywood Casino Toledo) during the preceding five years, and (ii) monthly by an amount equal to 20% of the net revenues of Hollywood Casino Columbus and Hollywood Casino Toledo during the preceding month. Similar to the Penn Master Lease, the Amended Pinnacle Master Lease also includes a fixed component, a portion of which is subject to an annual 2% escalator if certain rent coverage ratio thresholds are met and a component that is based on the performance of the facilities, which is adjusted, subject to certain floors, every two years to an amount equal to 4% of the average annual net revenues of all facilities under the Amended Pinnacle Master Lease during the preceding two years. The Eldorado Master Lease includes a fixed component, a portion of which is subject to an annual 2% escalator if certain rent coverage ratio thresholds are met and a component that is based on the performance of the facilities, which is adjusted, subject to certain floors every two years to an amount equal to 4% of the average annual net revenues of all facilities under the Eldorado Master Lease during the preceding two years. The Boyd Master Lease includes a fixed component, a portion of which is subject to an annual 2% escalator if certain rent coverage ratio thresholds are met and a component that is based on the performance of the facilities, which is adjusted, subject to certain floors every two years to an amount equal to 4% of the average annual net revenues of all facilities under the Boyd Master Lease during the preceding two years. The Meadows Lease contains a fixed component, subject to annual escalators, and a component that is based on the performance of the facility, which is reset every two years to a fixed amount determined by multiplying (i) 4% by (ii) the average annual net revenues of the facility for the trailing two year period. The Meadows Lease contains an annual escalator provision for up to 5% of the base rent, if certain rent coverage ratio thresholds are met, which remains at 5% until the earlier of ten years or the year in which total rent is $31 million, at which point the escalator will be reduced to 2% annually thereafter. The rent structure under the Casino Queen Lease also includes a fixed component, a portion of which is subject to an annual 2% escalator if certain rent coverage ratio thresholds are met, and a component that is based on the performance of the facility, which is reset every five years to a fixed amount equal to the greater of (i) the annual amount of non-fixed rent applicable for the lease year immediately preceding such rent reset year and (ii) an amount equal to 4% of the average annual net revenues of the facility for the trailing five-year period. In addition to rent, as triple-net lessees, all of the Company's tenants are required to pay the following executory costs: (1) all facility maintenance, (2) all insurance required in connection with the leased properties and the business conducted on the leased properties, including coverage of the landlord's interests, (3) taxes levied on or with respect to the leased properties,  (other than taxes on the income of the lessor) and (4) all utilities and other services necessary or appropriate for the leased properties and the business conducted on the leased properties. Our tenants do not have the ability to terminate their obligations under our long-term tenant leases prior to their initial expiration without the Company's consent. If our long-term tenant leases are terminated prior to their initial expiration other than with our consent, our tenants may be liable for damages and incur charges such as continued payment of rent through the end of the lease term and maintenance costs for the leased property. All of our tenant leases contain a limited number of renewal options which may be exercised at our tenants' option. The Penn Master Lease, the Eldorado Master Lease and the Casino Queen Lease each have an initial term of 15 years with no purchase option, followed by four 5-year renewal options (exercisable by Penn, Eldorado or Casino Queen, respectively) on the same terms and conditions, while the Amended Pinnacle Master Lease and the Boyd Master Lease each have an initial term of 10 years (from the original April 2016 commencement date of the Pinnacle Master Lease) with no purchase option, followed by five 5-year renewal options (exercisable by Penn or Boyd, respectively) on the same terms and conditions. The Meadows Lease has an initial term of 10 years with no purchase option and the option to renew for three successive 5-year terms and one 4-year term (exercisable by Penn) on the same terms and conditions. 6The following table summarizes certain features of our properties as of December 31, 2018:7Hollywood Casino LawrenceburgWe own 73. 1 acres and lease 32. 1 acres in Lawrenceburg, Indiana, a portion of which serves as the dockside embarkation for the gaming vessel, and includes a Hollywood-themed casino riverboat, an entertainment pavilion, a 295-room hotel, two parking garages and an adjacent surface lot, with an additional surface lot used for remote parking. This property is leased to Penn as part of the Penn Master Lease. Hollywood Casino AuroraWe own a dockside barge structure and land-based pavilion in Aurora, Illinois. We own the land, which is approximately 0. 4 acres, on which the pavilion is located. The property also includes two parking garages under capital lease agreements and rights to a pedestrian walkway bridge under an operating lease, together comprising 1. 7 acres. This property is leased to Penn as part of the Penn Master Lease. Hollywood Casino JolietWe own 275. 6 acres in Joliet, Illinois, which includes a barge-based casino, land-based pavilion, a 100-room hotel, a parking garage, surface parking areas and a recreational vehicle park. This property is leased to Penn as part of the Penn Master Lease. Argosy Casino AltonWe lease 3. 6 acres in Alton, Illinois, a portion of which serves as the dockside boarding for the Alton Belle II, a riverboat casino. The dockside facility includes an entertainment pavilion and office space, as well as surface parking areas. In addition, we own an office building property consisting of 0. 2 acres. This property is leased to Penn as part of the Penn Master Lease. 8Hollywood Casino ToledoWe own a 42. 3 acre site in Toledo, Ohio, where Hollywood Casino Toledo is located. The property includes a casino as well as structured and surface parking. This property is leased to Penn as part of the Penn Master Lease. Hollywood Casino ColumbusWe own 116. 2 acres of land in Columbus, Ohio, where Hollywood Casino Columbus is located. The property includes a casino as well as structured and surface parking. this property is leased to Penn as part of the Penn Master Lease. Hollywood Casino at Charles Town RacesWe own 298. 6 acres on various parcels in Charles Town and Ranson, West Virginia of which 155 acres comprise the Hollywood Casino at Charles Town Races. The facility includes a 150-room hotel and a 3/4-mile all-weather lighted thoroughbred racetrack, a training track, two parking garages, an employee parking lot, an enclosed grandstand/clubhouse and stable facilities for over 1,300 horses. This property is leased to Penn as part of the Penn Master Lease. Hollywood Casino at Penn National Race CourseWe own 573. 7 acres in Grantville, Pennsylvania, where Penn National Race Course is located on 181 acres. The facility includes a casino, a one-mile all-weather lighted thoroughbred racetrack and a 7/8-mile turf track, a parking garage and surface parking spaces. The property also includes approximately 393 acres surrounding the Penn National Race Course that are available for future expansion or development. This property is leased to Penn as part of the Penn Master Lease. M ResortWe own 83. 5 acres on the southeast corner of Las Vegas Boulevard and St. Rose Parkway in Henderson, Nevada, where the M Resort is located. The M Resort property includes a casino, a 390-room hotel and a parking facility. In addition, our tenant has rights to 4. 0 acres of land at the casino site. This property is leased to Penn as part of the Penn Master Lease. Hollywood Casino BangorWe lease 2. 5 acres in Bangor, Maine on which Hollywood Casino Bangor is located. We also own 6. 4 acres adjacent to the casino on which a 152-room hotel and a four-story parking garage are located. In addition, we lease 35. 4 acres at and around historic Bass Park, which is adjacent to the casino and includes a one-half mile standardbred racetrack, a grandstand with over 12,000 square feet and seating for 3,500 patrons and parking. This property is leased to Penn as part of the Penn Master Lease. Zia Park CasinoWe own 317. 4 acres in Hobbs, New Mexico, where the Zia Park Casino is located. The property also includes a one-mile thoroughbred and quarterhorse racetrack. This property is leased to Penn as part of the Penn Master Lease. Hollywood Casino Gulf CoastWe own 578. 7 acres in the city of Bay St. Louis, Mississippi, including a 20-slip marina. The property includes a casino, an 18-hole golf course, a 291-room hotel, a recreational vehicle park and other facilities. This property is leased to Penn as part of the Penn Master Lease. Argosy Casino RiversideWe own 37. 9 acres in Riverside, Missouri, which includes a barge-based casino, a 248-room hotel, an entertainment/banquet facility and a parking garage. This property is leased to Penn as part of the Penn Master Lease. Hollywood Casino TunicaWe lease 67. 7 acres of land in Tunica, Mississippi. The property includes a dockside single-level casino, a 494-room hotel, surface parking and other land-based facilities. This property is leased to Penn as part of the Penn Master Lease. Boomtown BiloxiWe lease 1. 0 acre of land mostly used for parking and a welcome center and own an additional 1. 5 acres in Biloxi, Mississippi. In addition, our tenant has rights to 18. 5 acres of land, most of which is utilized for the dockside casino and 4. 5 acres of submerged tidelands at the casino site. This property is leased to Penn as part of the Penn Master Lease. 9Hollywood Casino St. LouisWe own 222. 4 acres along the Missouri River in Maryland Heights, Missouri. The property includes a casino, a 502-room hotel and structure and surface parking. This property is leased to Penn as part of the Penn Master Lease. Hollywood Gaming at Dayton RacewayWe own 119. 7 acres in Dayton, Ohio, where Penn opened Hollywood Gaming at Dayton Raceway on August 28, 2014. The property includes a gaming facility, a 5/8-mile all-weather standardbred racetrack and surface parking. This property is leased to Penn as part of the Penn Master Lease. Hollywood Gaming at Mahoning Valley Race CourseWe own 193. 4 acres in Youngstown, Ohio, where Penn opened Hollywood Gaming at Mahoning Valley Race Course on September 17, 2014. The property includes a gaming facility, a one-mile thoroughbred racetrack and surface parking. This property is leased to Penn as part of the Penn Master Lease. Resorts Casino TunicaWe lease 86. 6 acres in Tunica, Mississippi, where the Resorts Casino Tunica is located. The property is located along the Mississippi River and includes a dockside casino, surface parking, a 201-room hotel and other land-based facilities. This property is leased to Penn as part of the Penn Master Lease. 1st Jackpot Casino We own 52. 9 acres of wetlands and lease an additional 93. 8 acres in Tunica, Mississippi located approximately 30 miles from downtown Memphis, Tennessee. The property is located along the Mississippi River and includes a dockside casino, surface parking and other land-based facilities. This property is leased to Penn as part of the Penn Master Lease. Ameristar Black HawkWe own 104. 1 acres in Black Hawk, Colorado which includes a casino and a 535 room hotel. The casino property sits on approximately 6 acres and the remaining 98 acres, which are located across the street from the casino, are used mainly for overflow parking, administrative offices and a warehouse. This property is leased to Penn as part of the Amended Pinnacle Master Lease. Ameristar East ChicagoWe lease 21. 6 acres in East Chicago, Indiana located approximately 25 miles from downtown Chicago, Illinois. The property includes a dockside riverboat casino and a 288 room hotel. This property is leased to Penn as part of the Amended Pinnacle Master Lease. Ameristar Council BluffsWe own 36. 2 acres and lease an additional 22. 6 acres in Council Bluffs, Iowa. The property is located across the Missouri River from Omaha, Nebraska. The property includes a dockside casino and a 160 room hotel. This property is leased to Penn as part of the Amended Pinnacle Master Lease. L’ Auberge Baton RougeWe own 99. 1 acres in Baton Rouge, Louisiana. The property includes a dockside casino and a 205 room hotel and is located approximately 10 miles south of downtown Baton Rouge. This property is leased to Penn as part of the Amended Pinnacle Master Lease. Boomtown Bossier CityWe own 21. 8 acres on the banks of the Red River in Bossier City, Louisiana. The property features a 187 room hotel adjoining a dockside riverboat casino. This property is leased to Penn as part of the Amended Pinnacle Master Lease. 10L’Auberge Lake CharlesWe lease 234. 5 acres in Lake Charles, Louisiana. The property includes a dockside casino and a 995 room hotel and is one of the closest full-scale casino-hotel facilities to Houston, Texas. This property is leased to Penn as part of the Amended Pinnacle Master Lease. Boomtown New OrleansWe own 53. 6 acres in Harvey, Louisiana. The property includes a dockside riverboat casino and a 150 room hotel. This property is leased to Penn as part of the Amended Pinnacle Master Lease. Ameristar VicksburgWe own 74. 1 acres in Vicksburg, Mississippi. The property includes a dockside riverboat casino and a 148 room hotel. Also located on the property is a recreational vehicle park and buildings which are used for warehousing and support services. This property is leased to Penn as part of the Amended Pinnacle Master Lease. River City Casino and HotelWe lease 83. 4 acres in St. Louis County Missouri approximately 12 miles south of downtown St. Louis. The property includes a dockside casino and a 200 room hotel. This property is leased to Penn as part of the Amended Pinnacle Master Lease. Jackpot PropertiesWe own 79. 5 acres in Jackpot, Nevada, encompassing Cactus Petes and The Horseshu. In addition to these two casinos, the property includes a 416 room hotel and a recreational vehicle park. These two properties sit directly across from each other with Highway 93 separating them. These properties are leased to Penn as part of the Amended Pinnacle Master Lease. Plainridge Park CasinoWe own 87. 9 acres in Plainridge, Massachusetts. The property includes a gaming facility, live harness racing on a 5/8 mile track, 1,620 structured and surface parking spaces, a grandstand and a clubhouse. This property is leased to Penn as part of the Amended Pinnacle Master Lease. The Meadows Racetrack and CasinoWe own 155. 5 acres in Washington, Pennsylvania. The property includes a casino, an off-track wagering facility, a 24-lane bowling alley and a state-of-the-art 5/8- mile harness track with a 500-seat grandstand. This property is leased to Penn under the Meadows Lease. Casino QueenWe own 67. 2 acres in East St. Louis, Illinois,. The property  includes a casino, a 157-room hotel, a recreational vehicle park and surface parking areas. This property is leased to Casino Queen under the Casino Queen Lease. Belterra Casino ResortWe own 167. 1 acres and lease an additional 148. 5 acres in Florence, Indiana. The property is located along the Ohio River and includes a dockside riverboat casino, an 18-hole golf course and a 608 room casino hotel, in addition to the 54 room Ogle Haus Inn. This property is leased to Boyd as part of the Boyd Master Lease. Ameristar Kansas CityWe own 224. 5 acres in Kansas City, Missouri, along the north bank of the Missouri River and lease an additional 31. 4 adjacent acres. The property includes a dockside casino and a 184 room hotel. This property is leased to Boyd as part of the Boyd Master Lease. 11Ameristar St. CharlesWe own 241. 2 acres in St. Charles, Missouri, along the west bank of the Missouri River. The property includes a dockside casino and a 397 room hotel. This property is leased to Boyd as part of the Boyd Master Lease. Tropicana Atlantic CityWe own 18. 3 acres in Atlantic City, New Jersey. The property includes a casino and 2,366 hotel rooms across five hotel towers. This property is leased to Eldorado as part of the Eldorado Master Lease. Tropicana EvansvilleWe own 18. 4 acres and lease another 10. 2 acres along the banks of the Ohio river in Evansville, Indiana. The property includes a casino and two hotels with a combined 338 rooms along with a 1,660 vehicle attached parking garage. This property is leased to Eldorado as part of the Eldorado Master Lease. Tropicana LaughlinWe own 93. 6 acres in Laughlin, Nevada. The property includes a casino and a 1,487 room hotel. This property is leased to Eldorado as part of the Eldorado Master Lease. Trop Casino GreenvilleWe lease 7. 4 acres in historic downtown Greenville, Mississippi. The property includes a riverboat and casino and a 40 room hotel. This property is leased to Eldorado as part of the Eldorado Master Lease. Belle of Baton RougeWe own 13. 1 acres and lease another 0. 8 acres in the downtown historic district of Baton Rouge, Louisiana. The property includes a dockside casino and a 288 room hotel. This property is leased to Eldorado as part of the Eldorado Master Lease. Mortgaged PropertiesBelterra Park Gaming and Entertainment CenterWe hold the mortgage on this property which encompasses 160. 0 acres on the banks of the Ohio River approximately 10 minutes from downtown Cincinnati, Ohio. The property includes a gaming facility and live thoroughbred racing on two tracks, a 7/8 mile turf track and a one mile dirt track. Lumière Place We hold the mortgage on this property which encompasses 18. 5 acres overlooking the Mississippi River in historic downtown St. Louis, Missouri. The property includes a casino and two hotels with a combined 494 rooms. TRS PropertiesHollywood Casino Baton RougeHollywood Casino Baton Rouge is a dockside riverboat casino operating in Baton Rouge, Louisiana. The riverboat features approximately 29,000 square feet of gaming space with 894 gaming machines and 12 table games and also features a deli. The facility also includes a two-story, 66,318 square foot dockside building featuring a variety of amenities, including a grill, a 268-seat buffet, a premium players' lounge, an event venue, a lobby bar, a public atrium, two meeting rooms and 1,407 surface parking spaces. Hollywood Casino PerryvilleHollywood Casino Perryville is located directly off Interstate 95 in Cecil County, Maryland just 35 mi</t>
  </si>
  <si>
    <t>GLPI</t>
  </si>
  <si>
    <t>Gaming &amp; Leisure Properties, Inc.</t>
  </si>
  <si>
    <t>1576940</t>
  </si>
  <si>
    <t>Management's Discussion and Analysis of Financial Condition and Results of Operations” and in “Part I, Item 1A. Risk Factors” in this Form 10-K, and other risks and uncertainties detailed in this and our other reports and filings with the SEC. If a change occurs, our business, financial condition, liquidity, cash flows and results of operations may vary materially from those expressed in or implied by our forward-looking statements. New risks and uncertainties arise over time, and it is not possible for us to predict the occurrence of those matters or the manner in which they may affect us. Except as required by law, we are not obligated to, and do not intend to, update or revise any forward-looking statements, whether as a result of new information, future events or otherwise. Therefore, you should not rely on these forward-looking statements as of any date subsequent to the date of this Form 10-K. ﻿. ﻿. ﻿. 1. PART I. ﻿. ITEM 1. BUSINESS. General. Century Communities, Inc. , a Delaware corporation (which we refer to as “we,” “us,” “our,” “CCS,” or the “Company”), is engaged in the development, design, construction, marketing and sale of single-family attached and detached homes in the States of Alabama, Arizona, California, Colorado, Florida, Georgia, Indiana, Nevada, North Carolina, Ohio, South Carolina, Tennessee, Texas, Utah, and Washington. In many of our projects, in addition to building homes, we are responsible for the entitlement and development of the underlying land. We build and sell homes under our Century Communities and Wade Jurney Homes brands. Our Century Communities brand targets a wide range of buyer profiles including: first time, first and second time move up, and lifestyle homebuyers, and provides our homebuyers with the ability to personalize their homes through certain option and upgrade selections. Our Wade Jurney Homes brand solely targets first time homebuyers, sells homes through retail studios or over the internet, and provides no option or upgrade selections. Our homebuilding operations are organized into the following five reportable segments: West, Mountain, Texas, Southeast, and Wade Jurney Homes. Additionally, our indirect wholly-owned subsidiaries, Inspire Home Loans, Inc. , Parkway Title, LLC, and IHL Home Insurance Agency, LLC, which provide mortgage, title and insurance services, respectively, to our home buyers have been identified as our Financial Services segment. We have grown rapidly through the acquisitions of other homebuilders and organic entrance into new markets, as outlined below:. ﻿. Description of Business. ﻿. Land acquisition process. ﻿. We acquire land for our homebuilding operations with the primary intent to develop and construct single family detached or attached homes for sale on the acquired land. From time to time we may sell land to other developers and homebuilders where we have excess land positions. We generally acquire land for cash, either through bulk acquisitions of land or through option contracts. Option contracts are generally structured where we have the right, but not the obligation, to buy land at predetermined prices on a defined schedule. Potential land acquisitions are identified by our local management within the markets in which we operate. Our land acquisition process typically includes soil tests, independent environmental studies, other engineering work and financial analysis which include an evaluation of expected returns, projected gross margins, estimated sales paces and pricing. Potential land acquisitions are approved by our Corporate office to ensure appropriate capital allocations taking into consideration current and projected inventory levels and risk adjusted returns. ﻿. Homebuilding marketing and sales process – Century Communities brand. ﻿. Our Century Communities brand builds an extensive range of home types across a variety of price points. The core of our business plan is to acquire and develop land strategically, based on our understanding of population growth patterns, local markets, entitlement restrictions and infrastructure development. We focus on locations within our markets that are generally characterized by diverse economic and employment bases and demographics and increasing populations. We believe these conditions create strong demand for. 2. new housing, and these locations represent what we believe to be attractive opportunities for long-term growth. We also seek assets that have desirable characteristics, such as good access to major job centers, schools, shopping, recreation and transportation facilities, and we strive to offer a broad spectrum of product types in these locations. Location, product, price point and customer service are key components of the connection we seek to establish with each individual homebuyer. Our construction expertise across an extensive product offering allows us flexibility to pursue a wide array of land acquisition opportunities and appeal to a broad range of potential homebuyers, from entry-level to first- and second-time move-up buyers and lifestyle homebuyers. Additionally, we believe our diversified product strategy enables us to adapt quickly to changing market conditions and to optimize returns while strategically reducing portfolio risk. ﻿. Our goal is to provide a positive experience to our homeowners by actively engaging them in the homebuying process. In many of our communities, we provide our customers with customization options to suit their lifestyle needs and have developed a number of home designs with features such as outdoor living spaces, one-story living and first floor master bedroom suites to appeal to broad design needs. We also engineer our homes for energy efficiency, which is aimed at reducing the impact on the environment and lowering energy costs to our homebuyers. As part of these efforts, we often offer homebuyers environmentally friendly alternatives, such as solar power to supplement a home’s energy needs. ﻿. We sell our homes through our own sales representatives and through independent real estate brokers. Our in-house sales force typically works from sales offices located in model homes close to or in each community. Sales representatives assist potential buyers by providing them with basic floor plans, price information, development and construction timetables, tours of model homes where available and the selection of available options. Sales personnel are trained by us and generally have had prior experience selling new homes in the local market. Our personnel, along with subcontracted marketing and design consultants, carefully design the exterior and interior of each home to coincide with the needs of targeted homebuyers. We advertise directly to potential homebuyers through the internet and digital marketing, marketing brochures and to a lesser extent newspapers. We may also use billboards, radio and television advertising, along with our website, to market the location, price range and availability of our homes. We also attempt to operate in conspicuously located areas that permit us to take advantage of local traffic patterns. Model homes play a significant role in our marketing efforts by not only creating an attractive atmosphere, but also by displaying options and upgrades. Our Century Complete line, which is geared towards the entry level buyer, provides for limited options and design choices. ﻿. Homebuilding marketing and sales process – Wade Jurney brand. ﻿. Our Wade Jurney Homes brand primarily sells homes through our own sales representatives located in retail locations which we refer to as Studios, as opposed to model homes. We lease our Studios within strip malls or other high traffic retail centers, located centrally to our homes under construction. Our Studios are generally leased for a period of three years and average approximately 1,500 square feet. We also sell homes directly through our Wade Jurney Homes website, as well as through independent real estate brokers. ﻿. Our Wade Jurney brand primarily competes with resales within the submarkets in which we operate and strives to offer a new home offering to our customers at prices that are equal or lower than resale competition, and significantly lower than other new home offerings. Our philosophy is to be the price leader through providing a limited number of floor plans, with no options or upgrades offered. Our advertising and marketing efforts are focused on cost effective means of reaching potential customers including centralized digital marketing, and direct outreach to independent real estate brokers. Our goal is to leverage our Studios, and advertising and marketing efforts to generate homebuyer leads, which are then actively pursued by our sales associates. Customer relations and warranty programs. We pay particular attention to the product design process and carefully consider choice of materials in order to attempt to eliminate building deficiencies. We maintain customer service staff whose role includes providing a positive experience for each customer throughout the homebuying process and beyond. This group is also responsible for providing after sales customer service. Our customer service initiatives include using customer survey results to improve our standards of customer satisfaction. Generally, we provide each homeowner with product warranties covering workmanship and materials for one year from the time of closing, and warranties covering structural systems from the time of closing through the statute of repose with the states we operate in, or ten years, whichever is shorter. The subcontractors who perform most of the actual construction also provide to us customary warranties on workmanship. Financial services. We offer home financing for our customers through our wholly owned subsidiary, Inspire Home Loans, Inc. (which we refer to as “Inspire”). Inspire is authorized to originate Federal National Mortgage Association (“Fannie Mae”), Federal Housing Administration-insured (“FHA”), and Department of Veterans Affairs-guaranteed (“VA”) mortgages (which we refer to collectively as the “government. 3. sponsored entities”). We also offer title and home owners insurance services through our wholly owned subsidiaries, Parkway Financial Group, LLC (which we refer to as “Parkway”) and IHL Home Insurance Agency, LLC (which we refer to as “IHL”). These operations along with Inspire collectively comprise our Financial Services operating segment. We believe that our customers’ use of Inspire, Parkway, and IHL provides us with a competitive advantage by enabling more control over the quality of the overall home buying process for our customers, while also helping us align the timing of the house construction process with our customers’ financing, title and insurance needs. The results of operations of our Financial Services operating segment are primarily driven by the results of Inspire. Because Inspire originates mortgage loans almost exclusively for our homebuilding customers, Inspire is dependent on our homebuilding operations and its results of operations are highly correlated with our homebuilding operations, and to a lesser degree the overall market demand for mortgages. Inspire finances the origination of these loans primarily with borrowings under its mortgage repurchase facilities. As of December 31, 2018, Inspire had facilities maturing through September 2019, with a total maximum aggregate commitment of $160 million including an uncommitted amount of $55. 4 million. We expect the facilities to be renewed or replaced with other facilities when they mature. Inspire sells substantially all of the loans it originates and their related servicing rights in the secondary mortgage market within a short period of time after origination, generally within 30 days. This strategy results in owning the loans and related servicing rights for only a short period of time. After the loans are sold, Inspire may be responsible for potential losses associated with mortgage loans originated and sold in the event of errors or omissions relating to customary industry-standard representations and warranties made by Inspire that the loans met certain requirements, including representations as to underwriting standards, the existence of primary mortgage insurance, and the validity of certain borrower representations in connection with the loans. The mortgage industry is highly competitive, and Inspire competes with other mortgage bankers, as well as mortgage brokers, credit unions and banks, over speed, efficiency, quality of customer service, the variety and attractiveness of mortgage products offered, interest rates offered, financing availability and costs, in order to provide mortgage financing to our customers. We compete with other title insurance agencies and underwriters for closing services and title insurance. Principal competitive factors include service and price. Inspire is also subject to various state and federal statutes, rules, and regulations, including those that relate to licensing, lending operations, and other areas of mortgage origination and financing, rules and regulations of the government sponsored entities, and other rules of investors that purchase the mortgages we originate. We are also subject to regulations of those that have oversight over the government sponsored entities, including the Dodd-Frank Wall Street Reform and Consumer Protection Act, which contains a number of requirements relating to mortgage lending and securitization. These include, among others, minimum standards for lender practices, limitations on certain fees and a requirement that the originator of loans that are securitized retain a portion of the risk, either directly or by holding interests in the securitizations. The impact of those statutes, rules, and regulations can be to increase our home buyers’ cost of financing, increase our cost of doing business, and restrict our home buyers’ access to some types of loans. Design and construction. We engage architects, engineers and other professionals in connection with the home design process who are familiar with local market preferences, constraints, conditions and requirements. We serve as the general contractor, with all construction work typically performed by subcontractors. While we maintain long-standing relationships with many of our subcontractors and design professionals, we typically do not enter into long-term contractual commitments with them. ﻿. When constructing homes, we use various construction materials and components including lumber, steel and concrete. It has typically taken us four to eight months or more to construct a home, during which time materials are subject to price fluctuations. Such price fluctuations are caused by several factors, among them seasonal variation in availability and demand for materials. We may experience shortages in the availability of materials and/or labor in each of our markets. These shortages and delays may result in delays in the delivery of homes under construction, and/or reduced gross margins from home sales. Seasonality. We experience seasonal variations in our quarterly operating results and capital requirements. Historically, new order activity is highest during the spring and summer months. As a result, we typically have more homes under construction, close more homes, and have. 4. greater revenues and operating income in the second half of our fiscal year. Historical results are not necessarily indicative of current or future homebuilding activities. Governmental regulation and environmental matters. We are subject to numerous local, state, federal and other statutes, ordinances, rules and regulations concerning zoning, development, building design, construction and similar matters which impose restrictive zoning and density requirements in order to limit the number of homes that can eventually be built within the boundaries of a particular area. Projects that are not entitled may be subjected to periodic delays, changes in use, less intensive development or elimination of development in certain specific areas due to government regulations. We may also be subject to periodic delays or may be precluded entirely from developing in certain communities due to building moratoriums or “slow-growth” or “no-growth” initiatives that could be implemented in the future. Local and state governments also have broad discretion regarding the imposition of development fees for projects in their jurisdiction. Projects for which we have received land use and development entitlements or approvals may still require a variety of other governmental approvals and permits during the development process and can also be impacted adversely by unforeseen municipal, regulatory, health, safety and welfare issues, which can further delay these projects or prevent their development. ﻿. We are also subject to a variety of local, state, federal and other statutes, ordinances, rules and regulations concerning the environment. The particular environmental laws which apply to any given homebuilding site vary according to the site’s location, its environmental conditions, and the present and former uses of the site, as well as adjoining properties. Environmental laws and conditions may result in delays, may cause us to incur substantial compliance and other costs, and can prohibit or severely restrict homebuilding activity in environmentally sensitive regions or areas. From time to time, the Environmental Protection Agency and similar federal or state agencies review homebuilders’ compliance with environmental laws and may levy fines and penalties for failure to strictly comply with applicable environmental laws or impose additional requirements for future compliance as a result of past failures. Any such actions taken with respect to us may increase our costs. Further, we expect that increasingly stringent requirements will be imposed on homebuilders in the future. Environmental regulations can also have an adverse impact on the availability and price of certain raw materials such as lumber. Under various environmental laws, current or former owners of real estate, as well as certain other categories of parties, may be required to investigate and clean up hazardous or toxic substances or petroleum product releases, and may be held liable to a governmental entity or to third parties for property damage and for investigation and cleanup costs incurred by such parties in connection with the contamination. In addition, in those cases where an endangered species is involved, environmental rules and regulations can result in the elimination of development in identified environmentally sensitive areas. Our mortgage, title, and insurance subsidiaries must comply with applicable real estate, lending and insurance laws and regulations. The subsidiaries are licensed in the states in which they do business and must comply with laws and regulations in those states. These laws and regulations include provisions regarding capitalization, operating procedures, investments, lending and privacy disclosures, forms of policies and premiums. The Dodd-Frank Wall Street Reform and Consumer Protection Act contains a number of requirements relating to mortgage lending and securitizations. These include, among others, minimum standards for lender practices, limitations on certain fees and a requirement that the originator of loans that are securitized retain a portion of the risk, either directly or by holding interests in the securitizations. Several federal, state and local laws, rules, regulations and ordinances, including, but not limited to, the Federal Fair Debt Collection Practices Act (“FDCPA”) and the Federal Trade Commission Act and comparable state statutes, regulate consumer debt collection activity. Although, for a variety of reasons, we may not be specifically subject to the FDCPA or to some state statutes that govern debt collectors, it is our policy to comply with applicable laws in our collection activities. To the extent that some or all of these laws apply to our collection activities, our failure to comply with such laws could have a material adverse effect on us. We are also subject to regulations promulgated by the Federal Consumer Financial Protection Bureau regarding residential mortgage loans. Segment and geographic area disclosures. We have broken our homebuilding operations into the following reportable segments:. 5. ﻿. We have also identified our Financial Services operations, which provides mortgage, title and insurance services to our homebuyers, as a sixth reportable segment. Our Corporate operations are a nonoperating segment, as it serves to support our homebuilding and other operations through functions, such as our executive, finance, treasury, human resources, legal, and accounting departments. Footnote 2 (Reporting Segments) of our Consolidated Financial Statements contains information regarding the operations of our reportable segments. ﻿. Competition. ﻿. We face competition in the homebuilding industry, which is characterized by relatively low barriers to entry. Homebuilders compete for, among other things, home buying customers, desirable land parcels, employees, financing, raw materials and skilled labor. Increased competition may prevent us from acquiring attractive land parcels on which to build homes or make such acquisitions more expensive, hinder our market share expansion or lead to pricing pressures on our homes that may adversely impact our margins and revenues. Our competitors may independently develop land and construct housing units that are superior or substantially similar to our products, or may be significantly larger, have a longer operating history and have greater resources or lower cost of capital than us. accordingly, they may be able to compete more effectively in one or more of the markets in which we operate or plan to operate. We also compete with other homebuilders that have long-standing relationships with subcontractors and suppliers in the markets in which we operate or plan to operate and we compete for sales with individual resales of existing homes and with available rental housing. ﻿. Our Financial Services operations compete with other mortgage lenders, including national, regional and local mortgage bankers and brokers, banks, savings and loan associations and other financial institutions, in the origination and sale of residential mortgage loans. Principal competitive factors include interest rates and other features of mortgage loan products available to the consumer. We compete with other title insurance agencies and underwriters for closing services and title insurance. We also compete with other insurance agencies. Principal competitive factors include service and price. Employees. ﻿. The total number of employees as of December 31, 2018 was 1,389. We consider our employee relations to be good. We do not have collective bargaining agreements relating to any of our employees. However, we subcontract many phases of our homebuilding operations and some of the subcontractors we use have employees who are represented by labor unions. Available Information. We are a Delaware corporation and a U. S. public reporting company under the Securities Exchange Act of 1934, as amended (which we refer to as the “Exchange Act”), and file reports, proxy statements, and other information with the U. S. Securities and Exchange Commission (which we refer to as the “SEC”). Copies of these reports, proxy statements, and other information can be accessed from the SEC's home page on the Internet at http://www. sec. gov. Our Annual Reports on Form 10-K, Quarterly Reports on Form 10-Q, and Current Reports on Form 8-K are available on our website at www. centurycommunities. com as soon as reasonably practicable after such materials are electronically filed with, or furnished to, the SEC. The information contained on our website or connected to our website is not incorporated by reference into this Form 10-K and should not be considered part of this report. ﻿. ﻿. ITEM 1A. RISK FACTORS. Our business routinely encounters and attempts to address risks, some of which will cause our future results to differ, sometimes materially, from those originally anticipated. Below, we have described our present view of the most significant risks facing the Company. The risk factors set forth below are not the only risks that we may face or that could adversely affect us. If any of the circumstances described in the risk factors discussed in this Form 10-K actually occur, our business, prospects, liquidity, financial condition and results of operations could be materially and adversely affected. If this were to occur, the trading price of our securities could decline significantly and stockholders may lose all or part of their investment. The following discussion of risk factors contains “forward-looking statements,” which may be important to understanding any statement in this Form 10-K or in our other filings and public disclosures. In particular, the following information should be read in conjunction with the sections in this Form 10-K entitled, “Cautionary Note about Forward-Looking Statements,” “Item 7. Management’s Discussion and Analysis of Financial Condition and Results of Operations,” and “Item 8. Financial Statements and Supplementary Data. ”. 6. Risks Related to Our Business. We are subject to demand fluctuations in the housing industry. Any reduction in demand would adversely affect our business, results of operations, and financial condition. Demand for our homes is subject to fluctuations, often due to factors outside of our control. In a housing market downturn, our revenues and results of operations may be adversely affected. we may have significant inventory impairments and other write-offs. our gross margins may decline significantly from historical levels. and we may incur substantial losses from operations. At any particular time, we cannot predict whether housing market conditions existing at that time will continue. While rising interest rates and tightening affordability created an industry-wide deceleration in housing growth during the second half of 2018, underlying job and population growth still remained positive in our markets. We are unable to predict if such deceleration will continue or whether it will deepen. Further, if the duration of the deceleration becomes a long-term trend, we cannot assure you that any efforts to mitigate its adverse effects will be successful. Adverse changes in general economic conditions could reduce the demand for homes and, as a result, could have a material adverse effect on our business and results of operations. The residential homebuilding industry is cyclical and is highly sensitive to changes in local and general economic conditions that are outside our control, including:. ﻿. In the event these economic and business factors occur, we could experience a decline in the demand and pricing for our homes, an increase in customer cancellations, an increase in selling concessions and downward pressure on the market value of our inventory, which could have a material adverse effect on our business, prospects, liquidity, financial condition and results of operations and increase the risk for asset impairments. A significant or sustained downturn in the homebuilding market would likely have an adverse effect on our business and results of operations for multiple years. The health of the residential homebuilding industry may also be significantly affected by “shadow inventory” levels. “Shadow inventory” refers to the number of homes with a mortgage that are in some form of distress but that have not yet been listed for sale. Shadow inventory can occur when lenders put properties that have been foreclosed or forfeited to lenders on the market gradually, rather than all at once, or delay the foreclosure process. They may choose to do so because of regulations and foreclosure moratoriums, because of the additional costs and resources required to process and sell foreclosed properties, or because they want to avoid depressing housing prices further by putting many distressed properties up for sale at the same time. A significant supply of shadow inventory in our markets could, were it to be released into our markets, adversely impact home prices and demand for our homes, which could have a material adverse effect on our business, prospects, liquidity, financial condition and results of operations. In addition, an important segment of our customer base consists of first- and second-time move-up buyers, who often purchase homes subject to contingencies related to the sale of their existing homes. If these potential buyers face difficulties in selling their homes, whether due to periods of weak economic conditions, oversupply, restrictive mortgage standards or otherwise, our sales may be adversely affected. Moreover, we may need to reduce our sales prices and offer greater incentives to buyers to compete for sales that may result in reduced margins. 7. Deployments of U. S. military personnel to foreign regions, terrorist attacks, other acts of violence or threats to national security and any corresponding response by the United States or others, related domestic or international instability or civil unrest may cause an economic slowdown in the markets where we operate, which could adversely affect our homebuilding business. Our long-term growth depends upon our ability to successfully identify and acquire desirable land parcels for residential build-out. Our future growth depends upon our ability to successfully identify and acquire attractive land parcels for development of our homes at reasonable prices and with terms that meet our underwriting criteria. Our ability to acquire land parcels for new homes may be adversely affected by changes in the general availability of land parcels, the willingness of land sellers to sell land parcels at reasonable prices, competition for available land parcels, availability of financing to acquire land parcels, zoning and other market conditions. If the supply of land parcels appropriate for development of homes is limited because of these factors, or for any other reason, our ability to grow could be significantly limited, and the number of homes that we build and sell could decline. Additionally, our ability to begin new projects could be impacted if we elect not to purchase land parcels under option contracts. To the extent that we are unable to purchase land parcels timely or enter into new contracts for the purchase of land parcels at reasonable prices, our home sales revenue and results of operations could be negatively impacted. Our geographic concentration could materially and adversely affect us if the homebuilding industry in our current markets should decline. Our business strategy is focused on the design, construction and sale of single-family detached and attached homes in 15 states across the West, Mountain, Texas and Southeast U. S. regions. Because our operations are concentrated in these areas, a prolonged economic downturn in one or more of these areas could have a material adverse effect on our business, prospects, liquidity, financial condition and results of operations, and a disproportionately greater impact on us than other homebuilders with more diversified operations. Any increase in unemployment or underemployment may lead to an increase in the number of loan delinquencies and property repossessions and have an adverse impact on us. In the United States, the unemployment rate was 3. 9% as of the end of December 2018, according to the U. S. Bureau of Labor Statistics. People who are not employed, are underemployed or are concerned about the loss of their jobs are less likely to purchase new homes, may be forced to try to sell the homes they own and may face difficulties in making required mortgage payments. Therefore, any increase in unemployment or underemployment may lead to an increase in the number of loan delinquencies and property repossessions and have an adverse impact on us both by reducing the demand for the homes we build and by increasing the supply of homes for sale. This would also likely adversely affect our Financial Services business. If homebuyers are not able to obtain suitable financing, our results of operations may decline. The success of homebuilders depends on the ability of potential homebuyers to obtain mortgages for the purchase of homes. If the home financing market is unstable or contracts, our revenues and results of operations could be adversely affected. A substa</t>
  </si>
  <si>
    <t>CCS</t>
  </si>
  <si>
    <t>Century Communities, Inc.</t>
  </si>
  <si>
    <t>1585689</t>
  </si>
  <si>
    <t>Management's Discussion and Analysis of Financial Condition and Results of Operations—Key Business and Financial Metrics Used by Management" for additional information on these financial metrics. Social MediaWe use our website at newsroom. hilton. com, our Facebook page at facebook. com/hiltonnewsroom and our corporate Twitter account at twitter. com/hiltonnewsroom as channels of distribution of company information. The information we post through these channels may be deemed material. Accordingly, investors should monitor these channels, in addition to following our press releases, our filings with the U. S. Securities and Exchange Commission ("SEC") and our webcasts. The contents of our website and social media channels are not, however, part of this report. Item 1. BusinessOverviewHilton is one of the largest and fastest growing hospitality companies in the world, with 5,685 properties comprising 912,960 rooms in 113 countries and territories as of December 31, 2018. For nearly 100 years, Hilton has been an innovator in its industry, driven by the vision of our founder Conrad Hilton, "to fill the earth with the light and warmth of hospitality. " Our premier brand portfolio includes: our luxury and lifestyle hotel brands, Waldorf Astoria Hotels &amp; Resorts, LXR Hotels &amp; 2Resorts, Conrad Hotels &amp; Resorts and Canopy by Hilton. our full service hotel brands, Hilton Hotels &amp; Resorts, Curio Collection by Hilton, DoubleTree by Hilton, Tapestry Collection by Hilton and Embassy Suites by Hilton. our focused service hotel brands, Motto by Hilton, Hilton Garden Inn, Hampton by Hilton, Tru by Hilton, Homewood Suites by Hilton and Home2 Suites by Hilton. and our timeshare brand, Hilton Grand Vacations. In 2018, we launched two new brands: Motto by Hilton and LXR Hotels &amp; Resorts. See "—Our Brand Portfolio," for additional information. As of December 31, 2018, we had over 85 million members in our award-winning guest loyalty program, Hilton Honors. We operate our business through a management and franchise segment and an ownership segment, each of which is managed separately because of its distinct economic characteristics. The management and franchise segment includes all of the hotels we manage for third-party owners, as well as all franchised hotels operated or managed by someone other than us. The management and franchise segment generates its revenue from: (i) management and franchise fees charged to third-party hotel owners. (ii) license fees for the exclusive right to use certain Hilton marks and intellectual property ("IP"). and (iii) fees for managing our owned and leased hotels. As of December 31, 2018, this segment included 689 managed hotels and 4,874 franchised hotels consisting of 882,873 total rooms. As of December 31, 2018, the ownership segment included 71 properties totaling 21,720 rooms, comprising 62 hotels that we wholly owned or leased, one hotel owned by a consolidated non-wholly owned entity, two hotels leased by consolidated variable interest entities ("VIEs") and six hotels owned or leased by unconsolidated affiliates. For more information regarding our segments, see "Part II—Item 7. Management’s Discussion and Analysis of Financial Condition and Results of Operations—Segment Results" and Note 19: "Business Segments" in "Part II—Item 8. Financial Statements and Supplementary Data. "In addition to our current hotel portfolio, we are focused on the growth of our business by expanding our share in the global hospitality industry through our development pipeline. During the year ended December 31, 2018, we opened over 450 hotels consisting of more than 66,000 rooms, contributing to nearly 57,000 net rooms growth in our system during the year. Additionally, during the year ended December 31, 2018, nearly 110,000 new rooms were approved for development and added to our development pipeline. As of December 31, 2018, we had more than 2,400 hotels in our development pipeline that we expect to add as open hotels in our system, representing over 364,000 rooms under construction or approved for development throughout 103 countries and territories, including 35 countries and territories where we do not currently have any open hotels. All of the rooms in the development pipeline are within our management and franchise segment. Additionally, 195,000 rooms in the development pipeline were located outside the U. S. , and 184,000 rooms in the development pipeline, or more than half, were under construction. We do not consider any individual development project to be material to us. Overall, we believe that our experience in the hospitality industry, which spans nearly a century of customer service and entrepreneurship, and continues to evolve for the tastes, preferences and demands of our hotel guests. our strong, well-defined brands that operate throughout the hospitality industry chain scales. and our commercial service offerings will continue to drive customer loyalty, including participation in our Hilton Honors guest loyalty program. We believe that satisfied customers will continue to provide strong overall hotel performance for us and our hotel owners and encourage further development of additional hotels under our brands with both existing and new hotel owners, which further supports our growth and future financial performance. We believe that our existing portfolio and development pipeline, which will require minimal capital investment from us, positions us to further improve our business and serve our customers in the future. 3Our Brand PortfolioThe goal of each of our brands is to deliver exceptional customer experiences and superior operating performance. ____________4Waldorf Astoria Hotels &amp; Resorts: What began as an iconic hotel in New York City is today a portfolio of luxury hotels and resorts. In landmark destinations around the world, Waldorf Astoria Hotels &amp; Resorts reflect their locations, each providing the inspirational environments and personalized attention that are the source of unforgettable moments. Properties typically include elegant spa and wellness facilities. high-end restaurants. golf courses at our resort properties. 24-hour room service. fitness and business centers. meeting, wedding and banquet facilities. and special event and concierge services. LXR Hotels &amp; Resorts: Found in some of the world's most alluring locations, LXR Hotels &amp; Resorts immerse guests in truly profound travel experiences. LXR connects legendary luxury properties into a network of hotels offering singular service and remarkable experiences. In 2018, the first LXR hotel opened in Dubai. Conrad Hotels &amp; Resorts: Conrad is a global luxury brand offering guests personalized experiences with sophisticated, locally inspired surroundings and an intuitive service model based on customization and control, as demonstrated by the Conrad Concierge mobile application that enables guest control of on-property amenities and services. Properties typically include convenient and relaxing spa and wellness facilities. enticing restaurants. comprehensive room service. fitness and business centers. multi-purpose meeting facilities. and special event and concierge services. Canopy by Hilton: Canopy by Hilton is an energizing lifestyle hotel in the neighborhood. Our guests are explorers who seek uncomplicated comfort, thoughtful details, an energizing atmosphere and a uniquely local experience. Each property is designed as a natural extension of its neighborhood, with local design, food and drink and culture delivering an authentic neighborhood experience with a boutique hotel feel. Hilton Hotels &amp; Resorts: Hilton is our global flagship brand and one of the most globally recognized hotel brands, with hotels and resorts in 94 countries and territories across six continents. The brand primarily serves business and leisure upper upscale travelers and meeting groups. Hilton hotels are full service hotels that typically include meeting, wedding and banquet facilities and special event services. restaurants and lounges. food and beverage services. swimming pools. gift shops. retail facilities. and other services. Additionally, Hilton Hotels &amp; Resorts was voted the favorite hotel chain in the 2018 Globe Travel Awards. Curio Collection by Hilton: Curio Collection by Hilton is created for travelers who seek local discovery and one-of-a-kind experiences. The collection is made up of hand-picked hotels that retain their unique identity or story, featuring elevated food and beverage experiences, and are able to leverage the many benefits of the Hilton global platform, including our common reservation and customer care service and Hilton Honors guest loyalty program. DoubleTree by Hilton: DoubleTree by Hilton is an upscale, full service hotel designed to provide a comfortable and relaxed environment for today’s business and leisure travelers. DoubleTree's hotels and resorts are united by the brand’s CARE ("Creating a Rewarding Experience") service culture that all starts with its signature welcome and iconic warm chocolate chip cookie. DoubleTree’s diverse portfolio allows for flexibility with a variety of hotel and location types including historic icons, small contemporary hotels, resorts, suburban locations and both small and large urban markets. Tapestry Collection by Hilton: Tapestry Collection by Hilton, which launched in 2017, is a portfolio of upscale, unique hotels that caters to guests seeking original and authentic experiences. Every Tapestry Collection property has its own unique style, while giving travelers the peace of mind and reassurance associated with the Hilton name, in addition to the benefits of the award-winning Hilton Honors guest loyalty program. Embassy Suites by Hilton: Embassy Suites by Hilton is the upscale all-suites hotel brand that delivers inclusive value. All guests are welcomed with spacious two-room suites with separate areas to work and play, plus free made-to-order breakfast daily and complimentary drinks and snacks every night. Motto by Hilton: Motto by Hilton is a micro-hotel with an urban vibe in prime global locations. It is Hilton’s new affordable urban lifestyle brand that empowers guests by giving them the freedom to create their own experiences in the world’s most sought-after cities. Motto combines comfort and accessibility with travel and lifestyle trends centered around location, value and experience. Hilton Garden Inn: Hilton Garden Inn is an award-winning brand where guests find an open, inviting atmosphere with warm, glowing service and simple, thoughtful touches that allow them to relax and recharge. As a recognized leader in food and beverage services, Hilton Garden Inn caters to guests' dining needs by serving cooked-to-order breakfast and offering handcrafted cocktails, shareable small plates and full meals at its on-site restaurants and bars. Flexible meeting space, free Wi-Fi, wireless printing and fitness centers are offered to help guests stay polished and productive. 5Hampton by Hilton: Hampton by Hilton is our moderately priced brand with limited food and beverage facilities. The Hampton by Hilton brand also includes Hampton Inn &amp; Suites hotels, which offer both traditional hotel rooms and suite accommodations within one property. At our Hamptons around the world, guests receive free hot breakfast and free high-speed internet access, all for a great price and all supported by the 100% Hampton Guarantee. Tru by Hilton: Tru by Hilton is a brand designed to be a game changer in the midscale segment. Tru was built from a belief that being cost conscious and having a great stay do not have to be mutually exclusive. By focusing on the brand's three key tenets of simplified, spirited and grounded in value, every detail of the property is crafted for operational efficiency and to drive increased guest satisfaction – from the activated, open lobby to the efficiently designed bedrooms. Homewood Suites by Hilton: Homewood Suites by Hilton is the upscale extended-stay hotel brand that delivers the comforts of home with the added conveniences of a hotel. Every room is a spacious suite featuring a fully equipped kitchen – suitable for stays of any length. A free, full hot breakfast is served daily, along with complimentary drinks and bites Monday through Thursday. Home2 Suites by Hilton: Home2 Suites by Hilton provides a modern and savvy option to budget conscious extended-stay travelers. Offering innovative suites with contemporary design and cutting-edge technology, we strive to ensure that our guests are comfortable and productive, whether they are staying a few days or a few months. Each of the brand's hotels offers complimentary continental breakfast, integrated laundry and exercise facility, recycling and sustainability initiatives and a pet-friendly policy. Hilton Grand Vacations: Hilton Grand Vacations is our timeshare brand. Ownership of a deeded real estate interest with club membership points provides members with a lifetime of vacation advantages and the comfort and convenience of residential-style resort accommodations in select, renowned vacation destinations. Each of the Hilton Grand Vacations properties provides a distinctive setting, while signature elements remain consistent, such as high-quality guest service, spacious units and extensive on-property amenities. Our Guest Loyalty ProgramHilton Honors is our award-winning guest loyalty program that supports our portfolio of brands at our managed, franchised, owned and leased hotels and resorts. The program generates significant repeat business by rewarding guests with points for each stay at any of our nearly 5,700 properties worldwide, which are then redeemable for free nights and other goods and services. Members can also use points earned to transact with nearly 75 partners, including airlines, rail and car rental companies, credit card providers, Amazon. com and others. The program provides targeted marketing, promotions and customized guest experiences to over 85 million members, a 20 percent increase from December 31, 2017. Affiliation with our loyalty programs encourages members to allocate more of their travel spending to our hotels. The percentage of travel spending we capture from loyalty members increases as they move up the tiers of our program. The program is funded by contributions from eligible revenues generated by Hilton Honors members and collected by us from hotels and resorts in our system. These funds are applied to reimburse hotels and partners for Hilton Honors points redemptions by loyalty members and to pay for administrative expenses and marketing initiatives that support the program. 6Our BusinessAs of December 31, 2018, our system included the following properties and rooms, by type, brand and region:____________7Management and FranchiseWe manage hotels and license our brands through our management and franchise segment. This segment generates its revenue primarily from fees charged to hotel owners, as well as from fees associated with license agreements. We grow our management and franchise business by attracting owners to become a part of our system and participate in our commercial services to support their properties. These contracts require little or no capital investment to initiate on our part and provide significant return on investment for us as fees are earned. Hotel ManagementOur core management services consist of operating hotels under management contracts for the benefit of third parties who either own or lease the hotels and the associated personal property. Terms of our management contracts vary, but our fees generally consist of a base management fee, which is typically based on a percentage of the hotel’s monthly gross revenue, and, when applicable, an incentive management fee, which is typically based on a percentage of the hotel's operating profits. In general, the owner pays all operating and other expenses and reimburses our out-of-pocket expenses. In turn, our managerial discretion typically is subject to approval by the owner in certain major areas, including the approval of annual operating and capital expenditure budgets. Additionally, the owners generally pay a monthly program fee based on the underlying hotel's sales or usage, which covers the costs of: (i) advertising and marketing programs. (ii) internet, technology and reservation systems. and (iii) quality assurance program expenses. Owners are also responsible for various other fees and charges, including payments for participation in our Hilton Honors guest loyalty program, training, consultation and procurement of certain goods and services. As of December 31, 2018, we managed 689 hotels with 215,437 rooms, excluding hotels included in our ownership segment. The initial terms of our management contracts are typically 20 to 30 years. In certain cases, we are both the franchisor and manager of the hotel, when we enter into a franchise contract in addition to a management contract, and we classify the hotel as managed in our portfolio. Extension options for our management contracts are negotiated and vary, but typically are more prevalent in full service hotels. Typically, these contracts contain one or two extension options that are for either five or 10 years and can be exercised at our or the hotel owner's option or by mutual agreement. Some of our management contracts provide early termination rights to hotel owners upon certain events, including the failure to meet certain financial or performance criteria. Performance test measures typically are based upon the hotel’s performance individually and/or in comparison to specified competitive hotels. We often have a cure right by paying an amount equal to the performance shortfall over a specified period, although in some cases our cure rights are limited. FranchisingWe license our brand names, trademarks and service marks and operating systems to hotel owners under franchise contracts. We do not own, manage or operate franchised properties and do not employ the individuals working at these locations. We conduct periodic inspections to ensure that brand standards that we establish are maintained. For newly franchised hotels, including both new construction and conversions of existing hotels from other brands, we approve the location, as well as the plans for the facilities to ensure the hotels meet our brand standards. For existing franchised hotels, we provide franchisees with product improvement plans that must be completed to keep the hotels in compliance with our brand standards, so that they can remain in our hotel system. We also earn license fees from a license agreement with HGV and co-brand credit card arrangements for the use of certain Hilton marks and IP. Each franchisee pays us an application, initiation or other fee in conjunction with the inception of a franchise contract. Franchisees also pay a royalty fee, generally based on a percentage of the hotel’s monthly gross room revenue and, in some cases, a percentage of gross food and beverage revenues and other revenues, as applicable. Additionally, the franchisees generally pay a monthly program fee based on the underlying hotel's sales or usage, which covers the costs of: (i) advertising and marketing programs. (ii) internet, technology and reservation systems. and (iii) quality assurance program expenses. Franchisees also are responsible for various other fees and charges, including payments for participation in our Hilton Honors guest loyalty program, training, consultation and procurement of certain goods and services. As of December 31, 2018, we franchised 4,925 properties with 675,803 rooms. Our franchise contracts typically have initial terms of approximately 20 years for new hotels and approximately 10 to 20 years for converted hotels. At the expiration of the initial term, we may have a contractual right or obligation to relicense the hotel to the franchisee for an additional term ranging from 10 to 15 years. We have the right to terminate a franchise contract upon specified events of default, including nonpayment of fees or noncompliance with brand standards. If a franchise contract 8is terminated by us because of a franchisee’s default, the franchisee is contractually required to pay us liquidated damages. We have no legal responsibility for the employees or the liabilities associated with operating franchised properties. OwnershipAs a hotel owner and lessee, we focus on maximizing the cost efficiency and profitability of the portfolio by, among other things, maximizing hotel revenues, implementing new labor management practices and systems and reducing fixed costs. Through our disciplined approach to hotel and asset management, we develop and execute on strategic plans for each of our hotels to enhance their market position and, at many of our hotels, we invest in renovating guest rooms and public spaces and adding or enhancing meeting and retail space to improve profitability. As of December 31, 2018, our ownership segment consisted of 71 hotels with 21,720 rooms that we owned or leased or that are owned or leased by entities in which we own a noncontrolling financial interest. CompetitionWe encounter active and robust competition as a hotel and resort manager, franchisor and owner. Competition in the hospitality industry generally is based on the attractiveness of the facility. location. level of service. quality of accommodations. amenities. food and beverage options and outlets. public and meeting spaces and other guest services. consistency of service. room rate. brand reputation. and the ability to earn and redeem loyalty program points through a global system. Our properties and brands compete with other hotels, resorts, motels and inns in their respective geographic markets or customer segments, including facilities owned by local interests, individuals, national and international chains, institutions, investment and pension funds and real estate investment trusts ("REITs"). We believe that our position as a multi-branded manager, franchisor and owner of hotels with an associated system-wide guest loyalty and commercial platform helps us succeed as one of the largest and most geographically diverse hospitality companies in the world. Our principal competitors include other branded and independent hotel operating companies, national and international hotel brands and ownership companies, including hotel REITs. While local and independent brand competitors vary, on a global scale, our primary competitors are firms such as Accor S. A. , Choice Hotels International, Hongkong and Shanghai Hotels, Hyatt Hotels Corporation, Intercontinental Hotel Group, Marriott International, Radisson Hotel Group and Wyndham Hotels &amp; Resorts. SeasonalityThe hospitality industry is seasonal in nature. The periods during which our hotels and resorts experience higher revenues vary from property to property, depending principally upon their location and the customer-base served. We generally expect our revenues to be lower in the first quarter of each year than in each of the three subsequent quarters. CyclicalityThe hospitality industry is cyclical, and demand generally follows, on a lagged basis, key macroeconomic indicators. There is a history of increases and decreases in the development and supply of and demand for hotel rooms, occupancy levels and room rates realized by hotel owners through economic cycles. The combination of changes in economic conditions and in the supply of hotel rooms can result in significant volatility in results for owners and managers of hotel properties. The costs of running a hotel tend to be more fixed than variable. As a result of such fixed costs, in a negative economic environment, the rate of decline in earnings can be higher than the rate of decline in revenues. Intellectual PropertyIn the highly competitive hospitality industry in which we operate, trademarks, service marks, trade names, logos and patents are very important to the success of our business. We have a significant number of trademarks, service marks, trade names, logos, patents and pending registrations and expend significant resources each year on surveillance, registration and protection of our trademarks, service marks, trade names, logos and patents, which we believe have become synonymous in the hospitality industry with a reputation for excellence in service and authentic hospitality. Government RegulationOur business is subject to various foreign and U. S. federal and state laws and regulations, including laws and regulations that govern the offer and sale of franchises, many of which impose substantive requirements on franchise contracts and require that certain materials be registered before franchises can be offered or sold in a particular jurisdiction. 9In addition, a number of states regulate the activities of hospitality properties and restaurants, including safety and health standards, as well as the sale of liquor at such properties, by requiring licensing, registration, disclosure statements and compliance with specific standards of conduct. Operators of hospitality properties also are subject to laws governing their relationship with employees, including minimum wage requirements, overtime, working conditions and work permit requirements. Our franchisees are responsible for their own compliance with laws, including with respect to their employees, minimum wage requirements, overtime, working conditions and work permit requirements. Compliance with, or changes in, these laws could reduce the revenue and profitability of our properties and could otherwise adversely affect our operations. We also manage hotels with casino gaming operations as part of or adjacent to the hotels. However, with the exception of casinos at certain of our properties in Puerto Rico and one property in Egypt, third parties manage and operate the casinos. We hold and maintain the casino gaming license and manage the casinos located in Puerto Rico and Egypt and employ third-party compliance consultants and service providers. As a result, our business operations at these facilities are subject to the licensing and regulatory control of the local regulatory agency responsible for gaming licenses and operations in those jurisdictions. As an international manager, franchisor, owner and lessee of properties in 113 countries and territories, we also are subject to the local laws and regulations in each country in which we operate, including employment laws and practices. privacy laws. tax laws, which may provide for tax rates that exceed those of the U. S. and which may provide that our foreign earnings are subject to withholding requirements or other restrictions. unexpected changes in regulatory requirements or monetary policy. and other potentially adverse tax consequences. In addition, our business operations in countries outside the U. S. are subject to a number of laws and regulations, including restrictions imposed by the Foreign Corrupt Practices Act ("FCPA"), as well as trade sanctions administered by the Office of Foreign Assets Control ("OFAC"). The FCPA is intended to prohibit bribery of foreign officials and requires us to keep books and records that accurately and fairly reflect our transactions. OFAC administers and enforces economic and trade sanctions based on U. S. foreign policy and national security goals against targeted foreign states, organizations and individuals. In addition, some of our operations may be subject to additional laws and regulations of non-U. S. jurisdictions, including the United Kingdom's ("U. K. ") Bribery Act 2010, which contains significant prohibitions on bribery and other corrupt business activities, and other local anti-corruption laws in the countries and territories in which we conduct operations. The European Union's General Data Protection Regulation, effective in 2018, has stringent requirements regarding the handling of personal data such as credit card numbers and other personally identifiable information that we collect for a variety of important business purposes, including managing our workforce, providing requested products and services and maintaining guest preferences to enhance customer service and for marketing and promotion purposes. Environmental MattersWe are subject to certain requirements and potential liabilities under various foreign and U. S. federal, state and local environmental, health and safety laws and regulations and incur costs in complying with such requirements. These laws and regulations govern actions including air emissions. the use, storage and disposal of hazardous and toxic substances. and wastewater disposal. In addition to investigation and remediation liabilities that could arise under such laws, we may also face personal injury, property damage, fines or other claims by third parties concerning environmental compliance or contamination. We use and store hazardous and toxic substances, such as cleaning materials, pool chemicals, heating oil and fuel for back-up generators at some of our facilities, and we generate certain wastes in connection with our operations. Some of our properties include older buildings, and some may have, or may historically have had, laundry and dry-cleaning facilities and underground storage tanks for heating oil and back-up generators. We have from time to time been responsible for investigating and remediating contamination at some of our facilities, such as contamination that has been discovered when we have removed underground storage tanks, and we could be held responsible for any contamination resulting from the disposal of waste that we generate, including at locations where such waste has been sent for disposal. In some cases, we may be entitled to indemnification from the party that caused the contamination pursuant to our management or franchise contracts, but there can be no assurance that we would be able to recover all or any costs we incur in addressing such problems. From time to time, we may also be required to manage, abate, remove or contain mold, lead, asbestos-containing materials, radon gas or other hazardous conditions found in or on our properties. We have implemented an ongoing operations and maintenance plan at each of our owned and managed properties that seeks to identify and remediate these conditions as appropriate. Although we have incurred, and expect that we will continue to incur, costs relating to the investigation, identification and remediation of hazardous materials known or discovered to exist at our properties, those costs have not had, and are not expected to have, a material adverse effect on our consolidated financial position, results of operations or cash flows. 10InsuranceU. S. hotels that we manage are permitted to participate in certain of our insurance programs by mutual agreement with our hotel owners. If not participating in our programs, hotel owners must purchase insurance programs consistent with our requirements. U. S. franchised hotels are not permitted to participate in our insurance programs, but rather must purchase insurance programs consistent with our requirements. Foreign managed and franchised hotels are required to participate in certain of our insurance programs. In addition, our management and franchise contracts typically include provisions requiring the owner of any hotel to indemnify us against losses arising from the design, development and operation of such hotel. Most of our insurance policies are written with self-insured retentions or deductibles that are common in the insurance market for similar risks, and we believe such risks are prudent for us to assume. Our third-party insurance policies provide coverage for claim amounts that exceed our self-insurance retentions or deductible obligations. We maintain insurance coverage for general liability, property, business interruption, terrorism and other risks with respect to our business for all of our owned and leased hotels, and we maintain workers' compensation coverage for all of our employees. In addition, through our captive insurance subsidiary, we participate in a reinsurance arrangement that provides coverage for a certain portion of our deductibles. In general, our insurance provides coverage related to any claims or losses arising out of the design, development and operation of our hotels. Corporate ResponsibilityThe success of our business is linked to the success of our communities – from the local owners who partner with us to build our hotels, to the local talent that operate them, to the local businesses we support through the products we source and to the guests we serve. Therefore, we work every day</t>
  </si>
  <si>
    <t>HLT</t>
  </si>
  <si>
    <t>Hilton Worldwide Holdings Inc.</t>
  </si>
  <si>
    <t>1590717</t>
  </si>
  <si>
    <t>Management's Discussion and Analysis of Financial Condition and Results of Operations included elsewhere herein. Our historical operating results may not be comparable to our future operating results. The comparability of the selected financial data presented below is significantly affected by our acquisitions and new investments in each of the years presented. See Item 7, “Management’s Discussion and Analysis of Financial Condition and Results of Operations. ”  35interpret the current NAREIT definition or define FAD differently than we do. Further, FFO and FAD do not represent cash flows from operations or net income as defined by GAAP and should not be considered an alternative to those measures in evaluating our liquidity or operating performance. The following table reconciles our calculations of FFO and FAD for the five years ended December 31, 2018, 2017, 2016, 2015 and 2014 to net income, the most directly comparable financial measure according to GAAP, for the same periods: The discussion below contains forward-looking statements that involve risks and uncertainties. Our actual results could differ materially from those anticipated in these forward-looking statements as a result of various factors, including those which are discussed in the section titled “Risk Factors. ” Also see “Statement Regarding Forward-Looking Statements” preceding Part I. The following discussion and analysis should be read in conjunction with the “Selected Financial Data” above and our accompanying consolidated financial statements and the notes thereto. Our Management’s Discussion and Analysis of Financial Condition and Results of Operations is organized as follows: Overview CareTrust REIT is a self-administered, publicly-traded REIT engaged in the ownership, acquisition, development and leasing of seniors housing and healthcare-related properties. As of December 31, 2018, the 92 facilities leased to Ensign had a total of 9,801 beds and units and are located in Arizona, California, Colorado, Idaho, Iowa, Nebraska, Nevada, Texas, Utah and Washington and the 102 remaining leased properties had a total of 9,285 beds and units and are located in California, Colorado, Florida, Georgia, Idaho, Illinois, Indiana, Iowa, Maryland, Michigan, Minnesota, Montana, New Mexico, North Carolina, North Dakota, Ohio, Oregon, South Dakota, Texas, Virginia, Washington, West Virginia and Wisconsin. We also own and operate three ILFs which had a total of 264 units located in Texas and Utah. As of December 31, 2018, we also had other real estate investments consisting of $5. 7 million for two preferred equity investments and a mortgage loan receivable of $12. 3 million. 36Recent TransactionsAt-The-Market Offering of Common StockIn May 2017, we entered into an equity distribution agreement to issue and sell, from time to time, up to $300. 0 million in aggregate offering price of our common stock through an “at-the-market” equity offering program (the “ATM Program”). The following table summarizes the quarterly ATM Program activity for 2018 (shares and dollars in thousands, except per share amounts):*Total gross proceeds is before $0. 6 million, $1. 1 million and $0. 6 million of commissions paid to the sales agents under the ATM Program during the three months ended June 30, 2018, September 30, 2018 and December 31, 2018, respectively. As of December 31, 2018, we had approximately $53. 7 million available for future issuances under the ATM Program. From January 1, 2019 to January 11, 2019, we sold 2. 5 million shares of common stock at an average price of $19. 48 per share for $47. 9 million in gross proceeds. At February 13, 2019 we had approximately $5. 8 million available for future issuances under the ATM Program. See  Liquidity and Capital Resources for additional information. Recent and Pending InvestmentsFrom January 1, 2018 through February 13, 2019, we acquired fourteen skilled nursing facilities and three multi-service campuses and provided a term loan secured by first mortgages on five skilled nursing facilities for approximately $177. 7 million, which includes actual and estimated capitalized acquisition costs and a $1. 4 million commitment to fund revenue-producing capital expenditures over the next 24 months on one newly acquired multi-service campus. These acquisitions are expected to generate initial annual cash revenues of approximately $14. 8 million and an initial blended yield of approximately 8. 9%. See Note 3, Real Estate Investments, Net, and Note 14, Subsequent Events in the Notes to Consolidated Financial Statements for additional information. On January 27, 2019, we entered into a Membership Interest Purchase Agreement (“MIPA”) to acquire from BME Texas Holdings, LLC, in a single transaction, 100% of the membership interests in twelve separate, newly-formed special-purpose limited liability companies (the “SPEs”), each of which will own at closing a single real estate asset. The real estate assets include ten operating skilled nursing facilities and two operating skilled nursing/seniors housing campuses, primarily located in the southeastern United States. The aggregate purchase price for the acquisition is approximately $211. 0 million, exclusive of transaction costs. Should the transaction contemplated by the MIPA ultimately close, we expect that the twelve real estate assets will be leased at closing to replacement operators, at least one of which is expected to be an existing Company tenant, under long-term master leases at an anticipated initial lease yield of approximately 8. 9%, before taking into account transaction costs. The transaction contemplated by the MIPA is subject to multiple closing conditions, including without limitation, the acquisition of the assets by the SPEs, the full performance of other agreements to which we and our subsidiaries are not a party, the execution and timely completion of separate transition agreements between the incoming and outgoing operators, and multiple third-party approvals. Recent DispositionsDuring the year ended December 31, 2018, we sold three ALFs consisting of 102 units located in Idaho with an aggregate carrying value of $10. 9 million for an aggregate price of $13. 0 million. In connection with the sale, we recognized a gain of $2. 1 million. 37Lease Terminations and Related AgreementsPristine Lease Termination. On February 27, 2018 (the “LTA Effective Date”) we entered into a Lease Termination Agreement (the “LTA”) with affiliates of Pristine Senior Living, LLC (“Pristine”) under which Pristine agreed to surrender all nine remaining facilities operated by Pristine, with a completion date of April 30, 2018. Under the LTA, Pristine agreed to continue to operate the facilities until possession could be surrendered, and the operations therein transitioned, to operator(s) designated by us. Among other things, Pristine also agreed to amend certain pending agreements to sell the rights to certain Ohio Medicaid beds (the “Bed Sales Agreements”) and cooperate with us to turn over any claim or control it might have had with respect to the sale process and the proceeds thereof, if any, to us. The transactions were timely completed, and on May 1, 2018, Trio Healthcare, Inc. (“Trio”) took over operations in the seven facilities based primarily in the Dayton, Ohio area under a new 15-year master lease, while Hillstone Healthcare, Inc. (“Hillstone”) assumed the operation of the two facilities in Willard and Toledo, Ohio under a new 12-year master lease. In addition, amendments to the Bed Sales Agreements were subsequently executed, confirming us as the sole seller of the bed rights and the sole recipient of any proceeds therefrom. The aggregate annual base rent due under the new master leases with Trio and Hillstone is approximately $10. 0 million, subject to CPI-based or fixed escalators. Under the LTA we agreed, upon Pristine’s full performance of the terms thereof, to terminate Pristine’s master lease and all future obligations of the tenant thereunder. however, under the terms of the master lease the Company’s security interest in Pristine’s accounts receivable has survived any such termination. Such security interest was subject to the prior lien and security interest of Pristine’s working capital lender, Capital One, National Association (“CONA”), with whom the Company has an existing intercreditor agreement that defines the relative rights and responsibilities of CONA with respect to the loan and lease collateral represented by Pristine’s accounts receivable and the Company’s respective security interests therein. OnPointe Lease Terminations. On March 12, 2018, we terminated two separate facility leases between us and affiliates of OnPointe Health (“OnPointe”), which covered two properties located in Albuquerque, New Mexico and Brownsville, Texas. The Brownsville lease termination also terminated an option agreement which would have granted the tenant the right, under certain circumstances, to purchase the Brownsville property. OnPointe continued to operate the facilities following the lease terminations, and worked cooperatively with us to effectuate an orderly transfer of the operations in the two properties to two existing CareTrust tenants as described below. On May 1, 2018, OnPointe completed the operational transfers of both facilities. An affiliate of Eduro Healthcare, LLC (“Eduro”) assumed operational responsibility for the Albuquerque property, and we entered into a lease amendment with Eduro amending their existing master lease with us to add the Albuquerque property thereto. An affiliate of Providence Group, Inc. (“Providence”) assumed operational responsibility for the Brownsville property, and we entered into a lease amendment with Providence amending their existing master lease with us to add the Brownsville property thereto. The aggregate annual base rent increase under the Eduro and Providence master leases, as amended, was approximately equivalent to the aggregate annual base rent we were receiving under the two OnPointe leases. Results of Operations Operating Results Our primary business consists of acquiring, developing, financing and owning real property to be leased to third party tenants in the healthcare sector. 38Year Ended December 31, 2018 Compared to Year Ended December 31, 2017  * Not meaningfulRental income. Rental income was $140. 0 million for the year ended December 31, 2018 compared to $117. 6 million for the year ended December 31, 2017. The $22. 4 million or 19% increase  in rental income is primarily due to $19. 2 million from real estate investments made after January 1, 2017, $2. 6 million from increases in rental rates for our existing tenants and $2. 0 million of straight-line rent, partially offset by a $0. 8 million decrease in cash rents as of December 31, 2018 and a $0. 7 million decrease in rental income due to the sale of three assisted living facilities in March 2018. Independent living facilities. Revenues from our three ILFs that we own and operate were $3. 4 million for the year ended December 31, 2018 compared to $3. 2 million for the year ended December 31, 2017. The $0. 2 million or 5% increase was primarily due to increased occupancy at these facilities. Expenses for our three ILFs were $2. 9 million for the year ended December 31, 2018 compared to $2. 7 million for the year ended December 31, 2017. The $0. 2 million or 8% increase was primarily due to the increased occupancy at these facilities. Interest and other income. Interest and other income decreased $0. 3 million for the year ended December 31, 2018 to $1. 6 million compared to $1. 9 million for the year ended December 31, 2017. The decrease was primarily due to the interest income associated with the disposition in May 2017 of one preferred equity investment, partially offset by an increase of interest income related to the mortgage loan receivable that we provided to the Providence Group in October 2017. Depreciation and amortization. Depreciation and amortization expense increased $6. 6 million, or 17%, for the year ended December 31, 2018 to $45. 8 million compared to $39. 2 million for the year ended December 31, 2017. The $6. 6 million increase was primarily due to new real estate investments made after January 1, 2017. Interest expense. Interest expense increased $3. 7 million, or 15%, for the year ended December 31, 2018 to $27. 9 million compared to $24. 2 million for the year ended December 31, 2017. The increase was primarily due to a higher weighted average outstanding balance on our Prior Revolving Facility (as defined below) and higher LIBOR interest rates. Loss on the extinguishment of debt. Loss on the extinguishment of debt for the year ended December 31, 2017 consisted of $7. 6 million related to the redemption of our 5. 875% Senior Notes due 2021 at a redemption price of 102. 938%, and a $4. 2 million write-off of deferred financing costs associated with such redemption that was completed during the year ended December 31, 2017. Impairment of real estate investments. In April 2017, we and Ensign mutually determined that La Villa Rehab &amp; Healthcare Center (“La Villa”) had reached the natural end of its useful life as a skilled nursing facility and that the facility was no longer economically viable, the improvements thereon could not be economically repurposed to any other use, and the cost to remove the obsolete improvements and reclaim the underlying land for redevelopment was expected to exceed the market value of the land. Ensign agreed to wind up and terminate the operations of the facility and we transferred title to the property 39to Ensign. There was no adjustment to the contractual rent under the applicable master lease. As a result of the transfer, we wrote-off the net book value of La Villa during the year ended December 31, 2017. Reserve for advances and deferred rent. Included in the reserve for advances and deferred rent for the year ended December 31, 2017 is $0. 8 million for unpaid cash rents and $9. 6 million for other tenant receivables related to the properties previously net leased to subsidiaries of Pristine. See previous disclosure under “Recent Transactions-Lease Terminations and Related Agreements-Pristine Lease Termination” for further discussion. General and administrative expense. General and administrative expense increased $1. 4 million or 13% for the year ended December 31, 2018 to $12. 5 million compared to $11. 1 million for the year ended December 31, 2017. The increase is primarily related to an increase in the amortization of stock-based compensation of $1. 4 million. Year Ended December 31, 2017 Compared to Year Ended December 31, 2016  * Not meaningfulRental income. Rental income was $117. 6 million for the year ended December 31, 2017 compared to $93. 1 million for the year ended December 31, 2016. The $24. 5 million or 26% increase in rental income is due primarily to $24. 7 million from investments made after January 1, 2016, $1. 0 million from increases in rental rates for our existing tenants and $0. 3 million of straight-line rent, partially offset by a $0. 8 million decrease due to placing one tenant on a cash basis in the year ended December 31, 2017 and a $0. 7 million decrease in rental rate for one tenant. Independent living facilities. Revenues from our three ILFs that we own and operate were $3. 2 million for the year ended December 31, 2017 compared to $3. 0 million for the year ended December 31, 2016. The $0. 3 million increase was primarily due to increased occupancy at these facilities and a higher average rental rate per unit. Expenses for our three ILFs were $2. 7 million for the year ended December 31, 2017 compared to $2. 5 million for the year ended December 31, 2016. The $0. 2 million or 7% increase was primarily due to the increased occupancy at these facilities. Interest and other income. Interest and other income increased $1. 1 million for the year ended December 31, 2017 to $1. 9 million compared to $0. 8 million for the year ended December 31, 2016. The increase was due to $0. 5 million of net interest income related to the disposition in May 2017 of one preferred equity investment, $0. 4 million of interest income from two preferred equity investments that closed in July and September 2016 and $0. 2 million of interest income related to our mortgage loan receivable that we provided in October 2017. Depreciation and amortization. Depreciation and amortization expense increased $7. 2 million, or 23%, for the year ended December 31, 2017 to $39. 2 million compared to $32. 0 million for the year ended December 31, 2016. The $7. 2 million increase was primarily due to new investments made after January 1, 2016. 40Interest expense. Interest expense increased $1. 3 million, or 6%, for the year ended December 31, 2017 to $24. 2 million compared to $22. 9 million for the year ended December 31, 2016. The net increase was due primarily to the fourteen days during the year ended December 31, 2017 when both our $300. 0 million 5. 25% Senior Notes due 2025 and our $260. 0 million 5. 875% Senior Notes due 2021 were outstanding, higher interest rates on our floating rate debt primarily related to our senior unsecured term loan and a higher average net borrowings on our Prior Revolving Facility. Loss on the extinguishment of debt. Included in the loss on the extinguishment of debt is $7. 6 million related to the redemption of our 5. 875% Senior Notes due 2021 at a redemption price of 102. 938%, and a $4. 2 million write-off of deferred financing costs associated with such redemption that was completed during the year ended December 31, 2017. Included in the loss on the extinguishment of debt for the year ended December 31, 2016 is a $0. 3 million write-off of deferred financing fees associated with the payoff and termination our secured mortgage indebtedness with General Electric Capital Corporation (the “GECC Loan”). Impairment of real estate investments. In April 2017, we and Ensign mutually determined that La Villa had reached the natural end of its useful life as a skilled nursing facility and that the facility was no longer economically viable, the improvements thereon could not be economically repurposed to any other use, and the cost to remove the obsolete improvements and reclaim the underlying land for redevelopment was expected to exceed the market value of the land. Ensign agreed to wind up and terminate the operations of the facility and we transferred title to the property to Ensign. There was no adjustment to the contractual rent under the applicable master lease. As a result of the transfer, we wrote-off the net book value of La Villa during the year ended December 31, 2017. Reserve for advances and deferred rent. Included in the reserve for advances and deferred rent for the year ended December 31, 2017 is $0. 8 million for unpaid cash rents and $9. 6 million for other tenant receivables related to the properties previously net leased to subsidiaries of Pristine. See previous disclosure under “Recent Transactions-Lease Terminations and Related Agreements-Pristine Lease Termination” for further discussion. General and administrative expense. General and administrative expense increased $1. 8 million for the year ended December 31, 2017 to $11. 1 million compared to $9. 3 million for the year ended December 31, 2016. The increase is primarily related to higher cash wages of $0. 9 million, amortization of stock-based compensation of $0. 9 million and higher professional fees of $0. 2 million, partially offset by lower state and local taxes of $0. 2 million. Liquidity and Capital Resources To qualify as a REIT for federal income tax purposes, we are required to distribute at least 90% of our REIT taxable income, determined without regard to the dividends paid deduction and excluding any net capital gains, to our stockholders on an annual basis. Accordingly, we intend to make, but are not contractually bound to make, regular quarterly dividends to common stockholders from cash flow from operating activities. All such dividends are at the discretion of our board of directors. As of December 31, 2018, we had cash and cash equivalents of $36. 8 million. During the year ended December 31, 2018, we sold approximately 10. 3 million shares of our common stock under our ATM Program at an average price of $17. 76 per share for $182. 3 million in gross proceeds before $2. 3 million of commissions paid to the sales agents. At December 31, 2018, we had approximately $53. 7 million available for future issuances under the ATM Program. Subsequent to December 31, 2018, we sold an additional 2. 5 million shares of our common stock under our ATM Program and we have approximately $5. 8 million available for future issuances under the ATM Program as of February 13, 2019. We intend to renew or replace our ATM Program following or just before its substantial exhaustion. As of December 31, 2018, there was $95. 0 million outstanding under the Prior Revolving Facility. On February 8, 2019, we amended and restated our Credit Facility, which now provides for (i) an unsecured revolving credit facility (the “New Revolving Facility”) with revolving commitments in an aggregate principal amount of $600. 0 million, including a letter of credit subfacility for 10% of the then available revolving commitments and a swingline loan subfacility for 10% of the then available revolving commitments and (ii) a $200. 0 million unsecured term loan credit facility (the “New Term Loan” and together with the New Revolving Facility, the “Amended Credit Facility”). The proceeds of the New Term Loan were used, in part, to repay in full all outstanding borrowings under the Prior Term Loan and Prior Revolving Facility (each as defined below). As of February 13, 2019, there was $200. 0 million outstanding under the New Term Loan, and no borrowings outstanding under the New Revolving Facility. See Note 6, Debt,  Note 7, Equity and Note 14, Subsequent Events, in the Notes to Consolidated Financial Statements for additional information. Borrowing availability under the New Revolving Facility is subject to our compliance with certain financial covenants set forth in the Amended Credit Agreement governing the New Revolving Facility, including a consolidated leverage ratio that requires our ratio of Adjusted Consolidated Debt to 41Consolidated Total Asset Value (each as defined in the Amended Credit Agreement) be less than 60%. We believe that our available cash, expected operating cash flows, our ATM Program and New Revolving Facility will provide sufficient funds for our operations, anticipated scheduled debt service payments and dividend plans for at least the next twelve months. We intend to invest in additional healthcare properties as suitable opportunities arise and adequate sources of financing are available. We expect that future investments in properties, including any improvements or renovations of current or newly-acquired properties, will depend on and will be financed by, in whole or in part, our existing cash, borrowings available to us under the Amended Credit Facility, future borrowings or the proceeds from sales of shares of our common stock pursuant to our ATM Program or additional issuances of common stock or other securities. In addition, we may seek financing from U. S. government agencies, including through Fannie Mae and the U. S. Department of Housing and Urban Development, in appropriate circumstances in connection with acquisitions and refinancing of existing mortgage loans. We have filed an automatic shelf registration statement with the SEC that expires in May 2020, which will allow us or certain of our subsidiaries, as applicable, to offer and sell shares of common stock, preferred stock, warrants, rights, units and debt securities through underwriters, dealers or agents or directly to purchasers, on a continuous or delayed basis, in amounts, at prices and on terms we determine at the time of the offering. Although we are subject to restrictions on our ability to incur indebtedness, we expect that we will be able to refinance existing indebtedness or incur additional indebtedness for acquisitions or other purposes, if needed. However, there can be no assurance that we will be able to refinance our indebtedness, incur additional indebtedness or access additional sources of capital, such as by issuing common stock or other debt or equity securities, on terms that are acceptable to us or at all. Cash Flows The following table presents selected data from our consolidated statements of cash flows for the years presented: Year Ended December 31, 2018 Compared to Year Ended December 31, 2017 Net cash provided by operating activities for the year ended December 31, 2018 was $99. 3 million compared to $88. 8 million for the year ended December 31, 2017, an increase of $10. 5 million. The increase was primarily due to an increase in net income of $32. 0 million, partially offset by a decrease in noncash income and expenses of $20. 4 million and a $1. 1 million change in operating assets and liabilities. Net cash used in investing activities for the year ended December 31, 2018 was $115. 1 million compared to $302. 6 million for the year ended December 31, 2017, a decrease of $187. 5 million. The decrease was primarily the result of a $184. 9 million decrease in cash used to acquire real estate, a $13. 0 million increase in net proceeds from the sale of real estate, a $6. 8 million decrease of investments in other loan receivables and a $3. 2 million increase from principal payments received on real estate mortgage and other loans receivable, partially offset by prior period cash proceeds of $7. 5 million related to the sale of other real estate investments, an increase of $6. 5 million in improvements to real estate, $5. 0 million of escrow deposits for acquisitions of real estate and an increase of $1. 4 million of purchases of furniture, fixtures and equipment. Net cash provided by financing activities for the year ended December 31, 2018 was $45. 6 million compared to $213. 2 million for the year ended December 31, 2017, a decrease of $167. 6 million. This decrease was primarily due to a decrease of $172. 4 million in net borrowings, an increase in dividends paid of $10. 4 million and $0. 4 million of net-settle adjustments on restricted stock, partially offset by a $9. 5 million increase in net proceeds from sales of our common stock under our ATM Program and a $6. 1 million decrease in payments of deferred financing costs. 42Year Ended December 31, 2017 Compared to Year Ended December 31, 2016 Net cash provided by operating activities for the year ended December 31, 2017 was $88. 8 million compared to $64. 4 million for the year ended December 31, 2016, an increase of $24. 4 million. The increase was primarily due to an increase in noncash income and expenses of $31. 9 million, partially offset by a $4. 0 million change in operating assets and liabilities and a decrease in net income of $3. 5 million. Net cash used in investing activities for the year ended December 31, 2017 was $302. 6 million compared to $284. 6 million for the year ended December 31, 2016, an increase of $18. 0 million. The increase was primarily the result of a $15. 3 million increase in acquisitions, $12. 4 million increase due to an investment in real estate mortgage loan receivable, a $2. 9 million reduction in net proceeds of sale of real estate and $0. 3 million of purchases of furniture, fixtures and equipment, partially offset by a decrease of $7. 5 million for the sale of other real estate investment, a reduction of $4. 7 million in preferred equity investments and $0. 7 million in escrow deposits related to acquisitions. Net cash provided by financing activities for the year ended December 31, 2017 was $213. 2 million compared to $216. 2 million for the year ended December 31, 2016, a decrease of $3. 0 million. This decrease was primarily due to higher repayments of debt of $135. 6 million, a decrease in net proceeds of $30. 1 million from sales of our common stock, an increase in dividends paid of $15. 3 million, increased payments of deferred financing fees of $4. 7 million and $0. 3 million of net-settlement adjustments on restricted stock, partially offset by an increase in borrowings in the amount of $183. 0 million. Indebtedness Senior Unsecured NotesOn May 10, 2017, the Operating Partnership, and its wholly owned subsidiary, CareTrust Capital Corp. (together with the Operating Partnership, the “Issuers”), completed a public offering of $300. 0 million aggregate principal amount of 5. 25% Senior Notes due 2025. The Notes were issued at par, resulting in gross proceeds of $300. 0 million and net proceeds of approximately $294. 0 million after deducting underwriting fees and other offering expenses. We used the net proceeds from the offering of the Notes to redeem all $260. 0 million aggregate principal amount outstanding of our 5. 875% Senior Notes due 2021, including payment of the redemption price of 102. 938% and all accrued and unpaid interest thereon. We used the remaining portion of the net proceeds of the Notes offering to pay borrowings outstanding under our Prior Revolving Facility. The Notes mature on June 1, 2025 and bear interest at a rate of 5. 25% per year. Interest on the Notes is payable on June 1 and December 1 of each year, beginning on December 1, 2017. The Issuers may redeem the Notes any time before June 1, 2020 at a redemption price of 100% of the principal amount of the Notes redeemed plus accrued and unpaid interest on the Notes, if any, to, but not including, the redemption date, plus a “make-whole” premium described in the indenture governing the Notes and, at any time on or after June 1, 2020, at the redemption prices set forth in the indenture. At any time on or before June 1, 2020, up to 40% of the aggregate principal amount of the Notes may be redeemed with the net proceeds of certain equity offerings if at least 60% of the originally issued aggregate principal amount of the Notes remains outstanding. In such case, the redemption price will be equal to 105. 25% of the aggregate principal amount of the Notes to be redeemed plus accrued and unpaid interest, if any, to, but not including the redemption date. If certain changes of control of CareTrust REIT occur, holders of the Notes will have the right to require the Issuers to repurchase their Notes at 101% of the principal amount plus accrued and unpaid interest, if any, to, but not including, the repurchase date. The obligations under the Notes are fully and unconditionally guaranteed, jointly and severally, on an unsecured basis, by CareTrust REIT and certain of CareTrust REIT’s wholly owned existing and, subject to certain exceptions, future material subsidiaries (other than the Issuers). provided, however, that such guarantees are subject to automatic release under certain customary circumstances, including if the subsidiary guarantor is sold or sells all or substantially all of its assets, the subsidiary guarantor is designated “unrestricted” for covenant purposes under the indenture, the subsidiary guarantor’s guarantee of other indebtedness which resulted in the creation of the guarantee of the Notes is terminated or released, or the requirements for legal defeasance or covenant defeasance or to discharge the indenture have been satisfied. See Note 12, Summarized Condensed Consolidating Information, in the Notes to Consolidated Financial Statements. The indenture contains customary covenants such as limiting the ability of CareTrust REIT and its restricted subsidiaries to: incur or guarantee additional indebtedness. incur or guarantee secured indebtedness. pay dividends or distributions on, or redeem or repurchase, capital stock. make certain investments or other restricted payments. sell assets. enter into transactions with affiliates. merge or consolidate or sell all or substantially all of their assets. and create restrictions on the ability of the Issuers and their restricted subsidiaries to pay dividends or other amounts to the Issuers. The indenture also requires CareTrust REIT and its restricted subsidiaries to maintain a specified ratio of unencumbered assets to unsecured indebtedness. These 43covenants are subject to a number of important and significant limitations, qualifications and exceptions. The indenture also contains customary events of default. As of December 31, 2018, we were in compliance with all applicable financial covenants under the indenture. Unsecured Revolving Credit Facility and Term LoanOn August 5, 2015, the Company, CareTrust GP, LLC, t</t>
  </si>
  <si>
    <t>CTRE</t>
  </si>
  <si>
    <t>CareTrust REIT, Inc.</t>
  </si>
  <si>
    <t>1598968</t>
  </si>
  <si>
    <t>Management's Discussion and Analysis of Financial Condition and Results of Operations—Capital Resources and Liquidity—Debt Agreements—Revolving Credit Facility” for a description of our revolving Credit Facility. 8. Our Assets. The following table provides information regarding our gathering and processing systems as of December 31, 2017 and 2018:. The following table provides information regarding our water handling and treatment systems as of December 31, 2017 and 2018:. In addition, our assets include a wastewater treatment facility that was placed into service in 2018. Our Relationship with Antero Resources. Antero Resources is our most significant customer and is one of the largest producers of natural gas and NGLs in the Appalachian Basin, where it produced, on average, 2. 7 Bcfe/d net (28% liquids) during 2018, an increase of 20% as compared to 2017. As of December 31, 2018, Antero Resources’ estimated net proved reserves were 18. 0 Tcfe, which were comprised of 63% natural gas, 35% NGLs, and 2% oil. As of December 31, 2018, Antero Resources’ drilling inventory consisted of 3,734 identified potential horizontal well locations (approximately 3,200 of which were located on acreage dedicated to us) for gathering and compression and water handling and treatment services, which provides us with significant opportunities for growth as Antero Resources’ active drilling program continues and its production increases. Antero Resources’ consolidated 2019 drilling and completion budget is $1. 1 billion to $1. 25 billion, and includes plans to operate an average of five drilling rigs, primarily in the Marcellus Shale. Antero Resources relies significantly on us to deliver the midstream infrastructure necessary to accommodate its production growth. For additional information regarding our contracts with Antero Resources, please read “—Contractual Arrangement with Antero Resources. ”. We are highly dependent on Antero Resources as our most significant customer, and we expect to derive most of our revenues from Antero Resources for the foreseeable future. Accordingly, we are indirectly subject to the business risks of Antero Resources. For additional information, please read “Item 1A. Risk Factors—Risks Related to Our Business. ”  Because substantially all of our revenue is derived from Antero Resources, any development that materially and adversely affects Antero Resources’ operations, financial condition or market reputation could have a material adverse impact on us. Contractual Arrangements with Antero Resources. Gathering and Compression. In connection with our IPO, Antero Resources dedicated all of its current and future acreage in West Virginia, Ohio and Pennsylvania to us for gathering and compression except for acreage attributable to third-party commitments in effect prior to the Antero Midstream IPO, or acreage we have acquired that is subject to pre-existing dedications. For a discussion of Antero Resources’ existing third‑party commitments and pre-existing dedications, please read “—Antero Resources’ Existing Third‑Party Commitments. ”  We also have an option to gather and compress natural gas produced by Antero Resources on any acreage it acquires in the future outside of West Virginia, Ohio and Pennsylvania on the same terms and conditions. Under the gathering and. 9. compression agreement, we receive a low pressure gathering fee per Mcf, a high-pressure gathering fee per Mcf, and a compression fee per Mcf, in each case subject to CPI‑based adjustments. If and to the extent Antero Resources requests that we construct new high pressure lines and compressor stations, the gathering and compression agreement contains minimum volume commitments that require Antero Resources to utilize or pay for 75% and 70%, respectively, of the capacity of such new construction for 10 years. Additional high pressure lines and compressor stations installed on our own initiative are not subject to such volume commitments. These minimum volume commitments on new infrastructure are intended to support the stability of our cash flows. For additional information, please read “Item 13. Certain Relationships and Related Transactions. ”. Water Handling and Treatment Services. In connection with the Water Acquisition on September 23, 2015, we entered in a Water Services Agreement with Antero Resources whereby we have agreed to provide certain water handling and treatment services to Antero Resources within an area of dedication in defined service areas in Ohio and West Virginia. We also have certain rights of first offer with respect to water services for acreage located outside of the existing dedicated areas. Antero Resources agreed to pay us for all water handling and treatment services provided by us in accordance with the terms of the Water Services Agreement. The initial term of the Water Services Agreement is 20 years from September 23, 2015 and from year to year thereafter until terminated by either party. Under the agreement, Antero Resources will pay a fixed fee per barrel in West Virginia and Ohio and all other locations for fresh water deliveries by pipeline directly to the well site, subject to annual CPI adjustments. Antero Resources committed to pay a fee on a minimum volume of fresh water deliveries in calendar years 2016 through 2019. Antero Resources is obligated to pay a minimum volume fee to us in the event the aggregate volume of fresh water delivered to Antero Resources under the Water Services Agreement is less than 120,000 barrels per day in 2019, which we expect to exceed. Antero Resources also agreed to pay us a fixed fee per barrel for wastewater treatment at the Antero Clearwater Facility subject to annual CPI-based adjustments. In addition, we contract with third party service providers to provide Antero Resources flow back and produced water services and Antero Resources will reimburse us third party out-of-pocket costs plus 3%. Gas Processing and NGL Fractionation. Prior to the formation of the Joint Venture, we did not have any gas processing or NGL fractionation infrastructure. however, we have a right‑of‑first‑offer agreement with Antero Resources for the provision of such services, pursuant to which Antero Resources, subject to certain exceptions, may not procure any gas processing or NGL fractionation services with respect to its production (other than production subject to a pre‑existing dedication) without first offering us the right to provide such services. For additional information, please read “—Antero Resources’ Existing Third‑Party Commitments” and “Item 13. Certain Relationships and Related Transactions. ”. In connection with the formation of the Joint Venture, we and Antero Resources amended and restated our right of first offer agreement in order to, among other things, amend the list of conflicting dedications set forth in such agreement to include the gas processing and NGL fractionation arrangement between Antero Resources and MarkWest. In connection with the entry into to such gas processing and NGL fractionation agreements, we released to the Joint Venture our right to provide  certain processing and fractionation services on 195,000 gross acres held by Antero Resources, and MarkWest has separately agreed to use the Joint Venture for a portion of processing and fractionation services under the agreements. Antero Resources’ Existing Third‑Party Commitments. Excluded Acreage. Antero Resources previously dedicated a portion of its acreage in the Marcellus Shale to certain third parties’ gathering and compression services. We refer to this acreage dedication as the “excluded acreage. ”  As of December 31, 2018, the excluded acreage consisted of approximately 153,000 of Antero Resources’ existing net leasehold acreage. At that same date, approximately 530 of Antero Resources’ 3,734 potential horizontal well locations were located within the excluded acreage. Other Commitments. In addition to the excluded acreage, Antero Resources has entered into take‑or‑pay contracts with volume commitments for certain third parties’ high pressure gathering and compression services. Specifically, those volume commitments consist of up to an aggregate of 750 MMcf/d on four high pressure gathering pipelines and 1,020 MMcf/d on nine compressor stations. 10. Acreage Dispositions. In addition to the excluded acreage and Antero Resources’ other commitments with third parties, each of the gathering and compression agreement, water services agreement and right of first offer agreement between Antero Resources and us permit Antero Resources to sell, transfer, convey, assign, grant, or otherwise dispose of dedicated properties free of the dedication under such agreements, provided that the number of net acres of dedicated properties so disposed of, when added to the number of net acres of dedicated properties previously disposed of free of the dedication since the respective effective dates of the agreements, does not exceed the aggregate number of net acres of dedicated properties acquired by Antero Resources since such effective dates. Accordingly, under certain circumstances, Antero Resources may dispose of a significant number of net acres of dedicated properties free from dedication without our consent, and we have no control over the timing or extent of such dispositions. Title to Properties. Our real property is classified into two categories: (1) parcels that we own in fee and (2) parcels in which our interest derives from leases, easements, rights‑of‑way, permits or licenses from landowners or governmental authorities, permitting the use of such land for our operations. Portions of the land on which our pipelines and major facilities are located are owned by us in fee title, and we believe that we have satisfactory title to these lands. The remainder of the land on which our pipelines and major facilities are located are held by us pursuant to surface leases between us, as lessee, and the fee owner of the lands, as lessors. We have leased or owned these lands without any material challenge known to us relating to the title to the land upon which the assets are located, and we believe that we have satisfactory leasehold estates or fee ownership of such lands. We have no knowledge of any challenge to the underlying fee title of any material lease, easement, right‑of‑way, permit or license held by us or to our title to any material lease, easement, right‑of‑way, permit or lease, and we believe that we have satisfactory title to all of its material leases, easements, rights‑of‑way, permits and licenses. Seasonality. Demand for natural gas generally decreases during the spring and fall months and increases during the summer and winter months. However, seasonal anomalies such as mild winters or mild summers sometimes lessen this fluctuation. In addition, certain natural gas end users, utilities and marketers utilize natural gas storage facilities and purchase some of their anticipated winter requirements during the spring, summer and fall, thereby smoothing demand for natural gas. This can also lessen seasonal demand fluctuations. These seasonal anomalies can increase demand for our services during the summer and winter months and decrease demand for our services during the spring and fall months. Competition. As a result of our relationship with Antero Resources, we do not compete for the portion of Antero Resources’ existing operations for which we currently provide midstream services and will not compete for future portions of Antero Resources’ operations that are dedicated to us pursuant to our gathering and compression agreement and water handling and treatment services agreement with Antero Resources. For a description of this contract, please read “—Our Relationship with Antero Resources—Contractual Arrangements with Antero Resources. ”  However, we face competition in attracting third‑party volumes to our gathering and compression and water handling and treatment systems. In addition, these third parties may develop their own gathering and compression and water handling and treatment systems in lieu of employing our assets. Regulation of Operations. Regulation of pipeline gathering services may affect certain aspects of our business and the market for our services. Gathering Pipeline Regulation. Section 1(b) of the Natural Gas Act of 1938, or NGA, exempts natural gas gathering facilities from regulation by the Federal Energy Regulatory Commission, or FERC, under the NGA. Although the FERC has not made any formal determinations with respect to any of our facilities, we believe that the natural gas pipelines in our gathering systems meet the traditional tests the FERC has used to establish whether a pipeline is a gathering pipeline not subject to FERC jurisdiction. The distinction between FERC‑regulated transmission services and federally unregulated gathering services, however, has been the subject of substantial litigation, and the FERC determines whether facilities are gathering facilities on a case‑by‑case basis, so the classification and regulation of some our gathering facilities and intrastate transportation pipelines may be subject to change based on future determinations by the FERC, the courts, or Congress. If the FERC were to consider the status of an individual facility and determine that the facility is not a gathering. 11. pipeline and the pipeline provides interstate transmission service, the rates for, and terms and conditions of, services provided by such facility would be subject to regulation by the FERC under the NGA or the Natural Gas Policy Act of 1978, or NGPA. Such FERC-regulation could decrease revenue, increase operating costs, and, depending upon the facility in question, could adversely affect our results of operations and cash flows. In addition, if any of our facilities were found to have provided services or otherwise operated in violation of the NGA or NGPA, this could result in the imposition of civil penalties as well as a requirement to disgorge charges collected for such service in excess of the rate established by the FERC. Unlike natural gas gathering under the NGA, there is no exemption for the gathering of crude oil or NGLs under the Interstate Commerce Act, or ICA. Whether a crude oil or NGL shipment is in interstate commerce under the ICA depends on the fixed and persistent intent of the shipper as to the crude oil’s or NGL’s final destination, absent a break in the interstate movement. Antero Midstream believes that the crude oil and NGL pipelines in its gathering system meet the traditional tests the FERC has used to determine that a pipeline is not providing transportation service in interstate commerce subject to FERC ICA jurisdiction. However, the determination of the interstate or intrastate character of shipments on Antero Midstream’s crude oil and NGL pipelines depends on the shipper’s intentions and the transportation of the crude oil or NGLs outside of Antero Midstream’s system, and may change over time. If the FERC were to consider the status of an individual facility and the character of a crude oil or NGL shipment, and determine that the shipment is in interstate commerce, the rates for, and terms and conditions of, transportation services provided by such facility would be subject to regulation by the FERC under the ICA. Such FERC regulation could decrease revenue, increase operating costs, and, depending on the facility in question, could adversely affect Antero Midstream’s results of operations and cash flows. In addition, if any of Antero Midstream’s facilities were found to have provided services or otherwise operated in violation of the ICA, this could result in the imposition of administrative and civil remedies and criminal penalties, as well as a requirement to disgorge charges collected for such services in excess of the rate established by the FERC. State regulation of gathering facilities generally includes various safety, environmental and, in some circumstances, nondiscriminatory take requirements and complaint‑based rate regulation. States in which we operate may adopt ratable take and common purchaser statutes, which would require our gathering pipelines to take natural gas without undue discrimination in favor of one producer over another producer or one source of supply over another similarly situated source of supply. The regulations under these statutes may have the effect of imposing some restrictions on our ability as an owner of gathering facilities to decide with whom we contract to gather natural gas. States in which we operate may also adopt a complaint‑based regulation of natural gas gathering activities, which allows natural gas producers and shippers to file complaints with state regulators in an effort to resolve grievances relating to gathering access and rate discrimination. We cannot predict whether such regulation will be adopted and whether such a complaint will be filed against us in the future. Failure to comply with state regulations can result in the imposition of administrative, civil and criminal remedies. To date, there has been no adverse effect to our system due to state regulations. Our gathering operations could be adversely affected should they be subject in the future to more stringent application of state regulation of rates and services. Our gathering operations also may be or become subject to additional safety and operational regulations relating to the design, installation, testing, construction, operation, replacement and management of gathering facilities. Additional rules and legislation pertaining to these matters are considered or adopted from time to time. We cannot predict what effect, if any, such changes might have on our operations, but the industry could be required to incur additional capital expenditures and increased costs depending on future legislative and regulatory changes. The Energy Policy Act of 2005, or EPAct 2005, amended the NGA and NGPA to prohibit fraud and manipulation in natural gas markets. The FERC subsequently issued a final rule making it unlawful for any entity, in connection with the purchase or sale of natural gas or transportation service subject to FERC’s jurisdiction, to defraud, make an untrue statement or omit a material fact or engage in any practice, act or course of business that operates or would operate as a fraud. The FERC’s anti-manipulation rules apply to intrastate sales and gathering activities only to the extent that there is a “nexus” to FERC-jurisdictional transactions. EPAct 2005 also provided the FERC with the authority to impose civil penalties of up to approximately $2 million (adjusted annually for inflation) per day per violation. On January 9, 2017, FERC issued an order (Order No. 834) increasing the maximum civil penalty amounts under the NGA and NGPA to adjust for inflation. FERC may now assess civil penalties under the NGA and NGPA of up to $1,269,500 per violation per day. Pipeline Safety Regulation. Some of our gas pipelines are subject to regulation by the Pipeline and Hazardous Materials Safety Administration, or PHMSA, pursuant to the Natural Gas Pipeline Safety Act of 1968, or NGPSA, with respect to natural gas, and the Hazardous Liquids Pipeline Safety Act of 1979, or HLPSA, with respect to crude oil and NGLs. Both the NGPSA and the HLPSA were amended by the Pipeline Safety Act of 1992, the Accountable Pipeline Safety and Partnership Act of 1996, the Pipeline Safety Improvement Act of 2002, or PSIA, as reauthorized and amended by the Pipeline Inspection, Protection, Enforcement and Safety Act of 2006, or the. 12. PIPES Act, and the Pipeline Safety, Regulatory Certainty, and Job Creation Act of 2011, or 2011 Pipeline Safety Act. The NGPSA and HLPSA regulate safety requirements in the design, construction, operation and maintenance of natural gas, crude oil and NGL pipeline facilities, while the PSIA establishes mandatory inspections for all U. S. crude oil, NGL and natural gas transmission pipelines in high-consequence areas, or HCAs. The PHMSA has developed regulations that require pipeline operators to implement integrity management programs, including more frequent inspections and other measures to ensure pipeline safety in HCAs. The regulations require operators, including us, to:. perform ongoing assessments of pipeline integrity. identify and characterize applicable threats to pipeline segments that could impact a HCA. improve data collection, integration and analysis. repair and remediate pipelines as necessary. and. implement preventive and mitigating actions. The 2011 Pipeline Safety Act, among other things, increased the maximum civil penalty for pipeline safety violations and directed the Secretary of Transportation to promulgate rules or standards relating to expanded integrity management requirements, automatic or remote‑controlled valve use, excess flow valve use, leak detection system installation and testing to confirm the material strength of pipe operating above 30% of specified minimum yield strength in high consequence areas. Consistent with the act, PHMSA finalized rules that increased the maximum administrative civil penalties for violation of the pipeline safety laws and regulations to $200,000 per violation per day, with a maximum of $2,000,000 for a series of violations. Effective April 27, 2017, those maximum civil penalties were increased to $209,002 per violation per day, with a maximum of $2,090,022 for a series of violations, to account for inflation. The PHMSA has also issued a final rule applying safety regulations to certain rural low-stress hazardous liquid pipelines that were not covered previously by some of its safety regulation. On June 22, 2016, the President of the United States signed into law new legislation entitled Protecting our Infrastructure of Pipelines and Enhancing Safety Act of 2016, or the PIPES Act. The PIPES Act reauthorizes PHMSA through 2019, and facilitates greater pipeline safety by providing PHMSA with emergency order authority, including authority to issue prohibitions and safety measures on owners and operators of gas or hazardous liquid pipeline facilities to address imminent hazards, without prior notice or an opportunity for a hearing, as well as enhanced release reporting requirements, requiring a review of both natural gas and hazardous liquid integrity management programs, and mandating the creation of a working group to consider the development of an information-sharing system related to integrity risk analyses. The PIPES Act also requires that PHMSA publish periodic updates on the status of those mandates outstanding from the 2011 Pipeline Safety Act, of which approximately twelve remain to be completed. The mandates yet to be acted upon include requiring certain shut-off valves on transmission lines, mapping all high consequence areas, and shortening the deadline for accident and incident notifications. PHMSA regularly revises its pipeline safety regulations. For example, in March of 2015, PHMSA finalized new rules applicable to gas and hazardous liquid pipelines that, among other changes, impose new post-construction inspections, welding, gas component pressure testing requirements, as well as requirements for calculating pressure reductions for immediate repairs on liquid pipelines. In addition, in May 2016, PHMSA proposed rules that would, if adopted, impose more stringent requirements for certain gas lines. Among other things, the proposed rulemaking would extend certain of PHMSA’s current regulatory safety programs for gas pipelines beyond ‘‘high consequence areas’’ to cover gas pipelines found in newly defined ‘‘moderate consequence areas’’ that contain as few as five dwellings within the potential impact area and would also require gas pipelines installed before 1970 that are currently exempted from certain pressure testing obligations to be tested to determine their maximum allowable operating pressures, or MAOP. Other new requirements proposed by PHMSA under rulemaking would require pipeline operators to: report to PHMSA in the event of certain MAOP exceedances. strengthen PHMSA integrity management requirements. consider seismicity in evaluating threats to a pipeline. conduct hydrostatic testing for all pipeline segments manufactured using longitudinal seam welds. and use more detailed guidance from PHMSA in the selection of assessment methods to inspect pipelines. The proposed rulemaking also seeks to impose a number of requirements on natural gas gathering lines. PHMSA has announced its intention to divide the proposed rule into three parts and issue three separate final rulemakings in 2019. Part I is expected to address the expansion of risk assessment and MAOP requirements (expected issuance in March 2019). Part II is expected to address the expansion of integrity management program regulations (expected issuance in June 2019). and Part III is expected to expand the regulation of gas gathering lines (expected issuance in August 2019). Separately, in January 2017, PHMSA finalized regulations for hazardous liquid pipelines that. 13. significantly extend and expand the reach of certain PHMSA integrity management requirements (i. e. , periodic assessments, leak detection and repairs), regardless of the pipeline’s proximity to a high consequence area. The final rule would also impose new reporting requirements for certain unregulated pipelines, including all hazardous liquid gathering lines. However, implementation of this rule has been delayed as a result of the change in U. S. Presidential Administrations, and the final rule is not expected to be published by the Federal Register until the first half of 2019. Separately, in March 2017, new PHMSA rules related to gas and hazardous liquid pipeline accident reporting, control room personnel training requirements, personnel drug and alcohol testing, and incorporating consensus standards by reference for integrity management issues such as in-line inspection and stress corrosion cracking direct assessment became effective. States are largely preempted by federal law from regulating pipeline safety for interstate lines but most are certified by the DOT to assume responsibility for enforcing federal intrastate pipeline regulations and inspection of intrastate pipelines. States may adopt stricter standards for intrastate pipelines than those imposed by the federal government for interstate lines. however, states vary considerably in their authority and capacity to address pipeline safety. State standards may include requirements for facility design and management in addition to requirements for pipelines. We do not anticipate any significant difficulty in complying with applicable state laws and regulations. Our natural gas pipelines have continuous inspection and compliance programs designed to keep the facilities in compliance with pipeline safety and pollution control requirements. We regularly review all existing and proposed pipeline safety requirements and work to incorporate the new requirements into procedures and budgets. We expect to incur increasing regulatory compliance costs, based on the intensification of the regulatory environment and upcoming changes to regulations as outlined above. In addition to regulatory changes, costs may be incurred when there is an accidental release of a commodity transported by our system, or a regulatory inspection identifies a deficiency in our required programs. Regulation of Environmental and Occupational Safety and Health Matters. General. Our natural gas gathering and compression and water handling and treatment activities are subject to stringent and complex federal, state and local laws and regulations relating to the protection of the environment. As an owner or operator of these facilities, we must comply with these laws and regulations at the federal, state and local levels. These laws and regulations can restrict or impact our business activities in many ways, such as:. requiring the installation of pollution‑control equipment, imposing emission or discharge limits or otherwise restricting the way we operate resulting in additional costs to our operations. limiting or prohibiting construction activities in areas, such as air quality nonattainment areas, wetlands, coastal regions or areas inhabited by endangered or threatened species. delaying system modification or upgrades during review of permit applications and revisions. requiring investigatory and remedial actions to mitigate discharges, releases or pollution conditions associated with our operations or attributable to former operations. and. enjoining the operations of facilities deemed to be in non‑compliance with permits issued pursuant to or regulatory requirements imposed by such environmental laws and regulations. Failure to comply with these laws and regulations may trigger a variety of administrative, civil and criminal enforcement measures, including the assessment of monetary penalties and natural resource damages. Certain environmental statutes impose strict joint and several liability for costs required to clean up and restore sites where hazardous substances, hydrocarbons or solid wastes have been disposed or otherwise released. Moreover, neighboring landowners and other third parties may file common law claims for personal injury and property damage allegedly caused by the release of hazardous substances, hydrocarbons or solid waste into the environment. The trend in environmental regulation has been to place more restrictions and limitations on activities that may affect the environment and thus, there can be no assurance as to the amount or timing of future expenditures for environmental compliance or remediation and actual future expenditures may be different from the amounts we currently anticipate. As with the midstream industry in general, complying with current and anticipated environmental laws and regulations can increase our capital costs to. 14. construct, maintain and operate equipment and facilities. While these laws and regulations affect our maintenance capital expenditures and net income, we do not believe they will have a material adverse effect on our business, financial position, results of operations or cash flows, nor do we believe that they will affect our competitive position since the operations of our competitors are generally similarly affected. In addition, we believe that the various activities in which we are presently engaged that are subject to environmental laws and regulations are not expected to materially interrupt or diminish our operational ability to gather natural gas and provide water handling and treatment services. We cannot assure you, however, that future events, such as changes in existing laws or enforcement policies, the promulgation of new laws or regulations, or the development or discovery of new facts or conditions will not cause us to incur significant costs. Below is a discussion of the material environmental laws and regulations that relate to our business. Hydraulic Fracturing Activities. Hydraulic fracturing is an important and common practice that is used to stimulate production of natural gas and/or oil from dense subsurface rock formations. The hydraulic fracturing process involves the injection of water, sand, and chemicals under pressure through a cased and cemented wellbore into targeted subsurface formations to fracture the surrounding rock and stimulate production. Our primary customer, Antero Resources, uses hydraulic fracturing as part of its completion operations as does most of the U. S. onshore oil and natural gas industry. Hydraulic fracturing is typically regulated by state oil and gas commissions and similar agencies. however, in recent years the EPA, has asserted limited authority over hydraulic fracturing and has issued or sought to propose rules related to the control of air emissions, disclosure of chemicals used in the process, and the disposal of flowback and produced water resulting from the process. Some states, including those in which we operate, have adopted, and other states are considering adopting, regulations that could impose more stringent disclosure and/or well construction requirements on hydraulic fracturing operations. For example, in July 2015, the Ohio Department of Natural Resources issued final rules for horizontal drilling well-pad construction. The Ohio legislature has also adopted laws requiring oil and natural gas operators to disclosue chemical ingredients used to hydraulically fracture wells and to conduct pre-drilling baseline water quality sampling of certain water wells near a proposed hori</t>
  </si>
  <si>
    <t>1605607</t>
  </si>
  <si>
    <t>Management's Discussion and Analysis of Financial Conditions and Results of Operations, of this Annual Report on Form 10-K, for information regarding the sources of funds used for dividends and for a discussion of factors, if any, which may adversely affect our ability to make distributions to our shareholders. On December 14, 2018, we declared a regular quarterly cash dividend of $0. 10 per share of common stock for the fourth quarter ended December 31, 2018, which was paid on January 15, 2019 to stockholders of record as of the close of business on December 31, 2018. 40. Performance Graph. The following graph is a comparison of the cumulative return of our common stock, the SNL Financials (“SNL”) Office REIT Index (the “SNL Office REIT Index”) and the National Association of Real Estate Investment Trusts (“Nareit”) All Equity Index (the “All Equity Index”). The graph assumes that $100 was invested on November 19, 2014 (the first trading day of our common stock) in our common stock, the SNL Office REIT Index and the All Equity Index and that all dividends were reinvested without the payment of any commissions. There can be no assurance that the performance of our stock will continue in line with the same or similar trends depicted in the graph below. 41. Recent Sales of Unregistered Securities. None. Securities Authorized for Issuance Under Equity Compensation Plans. The following table summarizes certain information about our equity compensation plans as of December 31, 2018. Recent Purchases of Equity Securities. Stock Repurchase Program. On August 1, 2017, we received authorization from our Board of Directors to repurchase up to $200,000,000 of our common stock from time to time, in the open market or in privately negotiated transactions. During the three months ended December 31, 2018, we repurchased the following shares under the stock repurchase program. We currently have $94,617,000 available for future repurchases. The amount and timing of future repurchases, if any, will depend on a number of factors, including, the price and availability of our shares, trading volume and general market conditions. The stock repurchase program may be suspended or discontinued at any time. 42. Upon completion of the Offering and the Formation Transactions, we acquired substantially all of the assets of our Predecessor, and the assets of the real estate funds that it controlled. In addition, as part of the Formation Transactions, we also acquired the interests of certain unaffiliated third parties in 1633 Broadway, 31 West 52nd Street and 1301 Avenue of the Americas. These transactions were accounted for as transactions among entities under common control. However, as a result of our acquisition of these assets from the real estate funds in the Formation Transactions, we account for these assets following the Formation Transactions using historical cost accounting whereas, prior to the Formation Transactions, the Predecessor had accounted for these assets using the specialized accounting applicable to investment companies because, prior to the Formation Transactions, they had been held by the real estate funds, which qualified for investment company accounting. As a result, our consolidated financial statements following the Formation Transactions differ significantly from, and are not comparable with, the historical financial position and results of operations of our Predecessor. The following table sets forth selected financial and operating data for the years ended December 31, 2018, 2017, 2016 and 2015 and for the period from November 24, 2014 to December 31, 2014 and as of the end of such years and period. This data should be read in conjunction with the consolidated financial statements and notes thereto included in Item 8. Financial Statements and Supplementary Data and Item 7. Management’s Discussion and Analysis of Financial Condition and Results of Operations in this Annual Report on Form 10-K. This data may not be comparable to, or indicative of, future operating results. 43. 44. The following table sets forth selected financial and operating data of our Predecessor for the period from January 1, 2014 to November 23, 2014. 45. The following discussion of our financial condition and results of operations should be read in conjunction with our consolidated financial statements, including the related notes included therein. Overview. We are a fully-integrated REIT focused on owning, operating, managing, acquiring and redeveloping high-quality, Class A office properties in select central business district submarkets of New York City, Washington, D. C. and San Francisco. We conduct our business through, and substantially all of our interests in properties and investments are held by, our Operating Partnership. We are the sole general partner of, and owned approximately 90. 3% of the Operating Partnership as of December 31, 2018. Objectives and Strategy. Our primary business objective is to enhance stockholder value by increasing cash flow from operations. The strategies we intend to execute to achieve this objective include:. Critical Accounting Policies. Real Estate. Real estate is carried at cost less accumulated depreciation and amortization. Betterments, major renovations and certain costs directly related to the improvement of real estate are capitalized. Maintenance and repair expenses are charged to expense as incurred. Depreciation is recognized on a straight-line basis over estimated useful lives of the assets, which range from 5 to 40 years. Tenant improvements are amortized on a straight-line basis over the lives of the related leases, which approximate the useful lives of the assets. Upon the acquisition of real estate, we assess the fair value of acquired assets (including land, buildings and improvements, identified intangibles, such as acquired above-market leases and acquired in-place leases) and acquired liabilities (such as acquired below-market leases) and allocate the purchase price based on these assessments. We assess fair value based on estimated cash flow projections that utilize appropriate discount and capitalization rates and available market information. Estimates of future cash flows are based on a number of factors including historical operating results, known trends, and market/economic conditions. We record acquired intangible assets (including acquired above-market leases and acquired in-place leases) and acquired intangible liabilities (including below-market leases) at their estimated fair value. We amortize acquired above-market and below-market leases as a decrease or increase to rental income, respectively, over the lives of the respective leases. Amortization of acquired in-place leases is included as a component of “depreciation and amortization”. 46. Our properties, including any related intangible assets, are individually reviewed for impairment whenever events or changes in circumstances indicate that the carrying amount of an asset may not be recoverable. Impairment analyses are based on our current plans, intended holding periods and available market information at the time the analyses are prepared. An impairment exists when the carrying amount of an asset exceeds the aggregate projected future cash flows over the anticipated holding period on an undiscounted basis. An impairment loss is measured based on the excess of the property’s carrying amount over its estimated fair value. Estimates of fair value are determined using discounted cash flow models, which consider, among other things, anticipated holding periods, current market conditions and utilize unobservable quantitative inputs, including appropriate capitalization and discount rates. If our estimates of the projected future cash flows, anticipated holding periods, or market conditions change, our evaluation of impairment losses may be different and such differences could be material to our consolidated financial statements. The evaluation of anticipated cash flows is subjective and is based, in part, on assumptions regarding future occupancy, rental rates and capital requirements that could differ materially from actual results. Plans to hold properties over longer periods decrease the likelihood of recording impairment losses. Real estate and related intangibles are classified as held for sale when all the necessary criteria are met. The criteria include (i) management, having the authority to approve action, commits to a plan to sell the property in its present condition, (ii) the sale of the property is at a price reasonable in relation to its current fair value and (iii) the sale is probable and expected to be completed within one year. Real estate and the related intangibles held for sale are carried at the lower of carrying amounts or estimated fair value less disposal costs. Depreciation and amortization is not recognized on real estate and related intangibles classified as assets held for sale. Variable Interest Entities (“VIEs”) and Investments in Unconsolidated Joint Ventures and Funds. We consolidate VIEs in which we are considered to be the primary beneficiary. Entities are considered to be the primary beneficiary if they have both of the following characteristics: (i) the power to direct the activities that, when taken together, most significantly impact the VIE’s performance, and (ii) the obligation to absorb losses and right to receive the returns from the VIE that would be significant to the VIE. We consolidate entities that are not VIEs where we have significant decision making control over operations. Our judgment with respect to our level of influence or control of an entity involves the consideration of various factors including the form of our ownership interest, our representation in the entity’s governance, the size of our investment, estimates of future cash flows, our ability to participate in policy making decisions and the rights of the other investors to participate in the decision making process and to replace us as manager and/or liquidate the joint venture, if applicable. We account for investments under the equity method when the requirements for consolidation are not met, and we have significant influence over the operations of the investee. Equity method investments, which consists of investments in unconsolidated joint ventures and funds are initially recorded at cost and subsequently adjusted for our share of net income or loss and cash contributions and distributions each period. To the extent that our cost basis is different than our share of the equity method investment, the basis difference allocated to depreciable assets is amortized into “income from unconsolidated joint ventures” over the estimated useful life of the related asset. The agreements that govern our equity method investments may designate different percentage allocations among investors for profits and losses. however, our recognition of income or loss generally follows the investment’s distribution priorities, which may change upon the achievement of certain investment return thresholds. We account for cash distributions in excess of our basis in the equity method investments as income when we have neither the requirement, nor the intent to provide financial support to the joint venture. Investments accounted for under the equity method are reviewed for impairment whenever events or changes in circumstances indicate that the carrying amount of the investment may not be recoverable. An impairment loss is measured based on the excess of the carrying amount of an investment over its estimated fair value. Impairment analyses are based on current plans, intended holding periods and available information at the time the analyses are prepared. Investments that do not qualify for consolidation or equity method accounting are accounted for under the cost method. 47. Derivative Instruments and Hedging Activities. We record all derivatives on our consolidated balance sheets at fair value in accordance with ASC Topic 815, Derivatives and Hedging. The accounting for changes in the fair value of derivatives depends on the intended use of the derivative and whether we have designated a derivative as a hedge and whether the hedging relationship has satisfied the criteria necessary to apply hedge accounting. We use derivative financial instruments in the normal course of business to selectively manage or hedge a portion of the risk associated with our indebtedness and interest payments. Our objectives in using interest rate derivatives are to add stability to interest expense and to manage our exposure to interest rate movements. To accomplish these objectives, we primarily use interest rate swaps. Interest rate swaps that are designated as hedges are so designated at the inception of the contract. We require that hedging derivative instruments be highly effective in reducing the risk exposure that they are designated to hedge. The changes in the fair value of interest rate swaps that are designated as hedges are recognized in “other comprehensive income (loss)” (outside of earnings) and subsequently reclassified to earnings over the term that the hedged transaction affects earnings. Revenue Recognition. Rental Income. Rental income includes base rents that each tenant pays in accordance with the terms of its respective lease and is reported on a straight-line basis over the non-cancellable term of the lease, which includes the effects of rent steps and rent abatements under the leases. We commence rental revenue recognition when the tenant takes possession of the leased space or controls the physical use of the leased space and the leased space is substantially ready for its intended use. Differences between rental income recognized and amounts due under the respective lease agreements are recorded as an increase or decrease to “deferred rent receivable” on our consolidated balance sheets. Rental income also includes the amortization of acquired above and below-market leases, net. Tenant Reimbursement Income. Tenant reimbursement income includes revenues arising from tenant leases, which provide for the recovery of all or a portion of the operating expenses and real estate taxes of the property. This revenue is earned in the same period as the expenses are incurred. Fee and Other Income. Fee income includes (i) property management fees, (ii) asset management fees and (iii) fees related to acquisitions, dispositions and leasing services and (iv) other fee income earned pursuant to contractual agreements. Fee income is recognized as and when we satisfy our performance obligations pursuant to contractual agreements. Property management and asset management services are provided continuously over time and revenue is recognized over that time. Fee income relating to acquisitions, dispositions and leasing services is recognized upon completion of the acquisition, disposition or leasing services as required in the contractual agreements. The amount of fee income to be recognized is stated in the contract as a fixed price or as a stated percentage of revenues, contributed capital or transaction price. Other income includes lease termination income, income from tenant requested services, including overtime heating and cooling and parking income. Lease termination income could result from a lessee terminating a lease prior to the stated terms in their agreements. To the extent a lease term is modified, any incremental fees or increased lease payments received as a result of the modification are recognized over the remaining lease term based on the relevant facts and circumstances. Recently Issued Accounting Literature. A summary of recently issued accounting literature and their potential impact on our consolidated financial statements, if any, are included in Note 2, Basis of Presentation and Significant Accounting Policies, to our consolidated financial statements in this Annual Report on Form 10-K. 48. Business Overview. Dispositions. On August 9, 2018, we completed the sale of 2099 Pennsylvania Avenue, a 208,776 square foot, Class A office building in Washington, D. C. for $219,900,000 and recognized a gain of $35,836,000. On September 27, 2018, we completed the sale of 425 Eye Street, a 372,552 square foot, Class A office building in Washington, D. C. for $157,000,000 and recognized a gain of $1,009,000. Acquisitions. On February 7, 2019, we completed the acquisition of 111 Sutter Street, a 293,000 square foot office building in San Francisco, California. Simultaneously with closing, we brought in a joint venture partner to acquire 51. 0% of the equity interest. We will retain the remaining 49. 0% equity interest and manage and lease the asset. The purchase price was $227,000,000. In connection with the acquisition, the joint venture completed a $138,200,000 financing of the property. The four-year loan is interest only at LIBOR plus 215 basis points and has three one-year extension options. Financings. On January 10, 2018, we amended and restated the credit agreement governing our revolving credit facility. The maturity date of the revolving credit facility was extended from November 2018 to January 2022, with two six-month extension options, and the capacity was increased to $1,000,000,000 from $800,000,000. The interest rate on the extended facility, at current leverage levels, was lowered by 10 basis points from LIBOR plus 125 basis points to LIBOR plus 115 basis points, and the facility fee was reduced by 5 basis points from 25 basis points to 20 basis points. Stock Repurchase Program. On August 1, 2017, we received authorization from our Board of Directors to repurchase up to $200,000,000 of our common stock from time to time, in the open market or in privately negotiated transactions. As of December 31, 2018, we have repurchased an aggregate of 7,555,601 shares, or $105,383,000 of our common stock, at a weighted average price of $13. 95 per share. We currently have $94,617,000 available for future repurchases. 49. Leasing Results – Year Ended December 31, 2018. In the year ended December 31, 2018, we leased 1,014,101 square feet, of which our share was 766,509 square feet that was leased at a weighted average initial rent of $84. 44 per square foot. This leasing activity, partially offset by lease expirations during the year, increased our leased occupancy by 290 basis points to 96. 4% at December 31, 2018 from 93. 5% at December 31, 2017 and increased same store leased occupancy (properties owned by us during both reporting periods) by 310 basis points to 96. 4% at December 31, 2018 from 93. 3% at December 31, 2017. Of the 1,014,101 square feet leased in the year, 469,463 square feet represented our share of second generation space (space that had been vacant for less than twelve months) for which we achieved rental rate increases of 13. 2% on a GAAP basis and 13. 3% on a cash basis. The weighted average lease term for leases signed during the year was 9. 1 years and weighted average tenant improvements and leasing commissions on these leases were $9. 77 per square foot per annum, or 11. 6% of initial rent. New York. In the year ended December 31, 2018, we leased 576,037 square feet in our New York portfolio, of which our share was 555,969 square feet that was leased at a weighted average initial rent of $84. 01 per square foot. This leasing activity, partially offset by lease expirations during the year, increased our leased occupancy and same store leased occupancy by 360 basis points to 96. 0% at December 31, 2018 from 92. 4% at December 31, 2017. Of the 576,037 square feet leased in the year, 325,646 square feet represented our share of second generation space for which we achieved rental rates increases of 6. 9% on a GAAP basis and 7. 4% on a cash basis. The weighted average lease term for leases signed during the year was 10. 0 years and weighted average tenant improvements and leasing commissions on these leases were $9. 49 per square foot per annum, or 11. 3% of initial rent. Washington, D. C. In the year ended December 31, 2018, we leased 26,381 square feet in our Washington, D. C. portfolio, at a weighted average initial rent of $76. 15 per square foot. This leasing activity increased our leased occupancy by 190 basis points in the year to 98. 0% at December 31, 2018 from 96. 1% at December 31, 2017. Same store leased occupancy, which excludes 2099 Pennsylvania Avenue and 425 Eye Street that were sold in August 2018 and September 2018, respectively, increased by 50 basis points to 98. 0% at December 31, 2018 from 97. 5% at December 31, 2017. The weighted average lease term for leases signed during the year was 11. 1 years and weighted average tenant improvements and leasing commissions on these leases were $11. 69 per square foot per annum, or 15. 3% of initial rent. San Francisco. In the year ended December 31, 2018, we leased 411,683 square feet in our San Francisco portfolio, of which our share was 184,159 square feet that was leased at a weighted average initial rent of $86. 65 per square foot. This leasing activity, partially offset by lease expirations during the year, increased our leased occupancy and same store occupancy by 160 basis points to 98. 0% at December 31, 2018 from 96. 4% at December 31, 2017. Of the 411,683 square feet leased in the year, 136,741 square feet represented our share of second generation space for which we achieved rental rate increases of 29. 3% on GAAP basis and 29. 0% on a cash basis. The weighted average lease term for leases signed during the year was 6. 2 years and weighted average tenant improvements and leasing commissions on these leases were $10. 72 per square foot per annum, or 12. 4% of initial rent. 50. The following table presents additional details on the leases signed during the year ended December 31, 2018. It is not intended to coincide with the commencement of rental revenue in accordance with GAAP. The leasing statistics, except for square feet leased, represent office space only. 51. Financial Results – Year Ended December 31, 2018 and 2017. Net Income, FFO and Core FFO. Net income attributable to common stockholders was $9,147,000, or $0. 04 per diluted share, for the year ended December 31, 2018, compared to $86,381,000, or $0. 37 per diluted share, for the year ended December 31, 2017. Net income attributable to common stockholders for the year ended December 31, 2018 includes $32,222,000, or $0. 13 per diluted share, of gain on sale of real estate, net of “sting” taxes and $41,618,000, or $0. 17 per diluted share, of real estate impairment loss. Net income attributable to common stockholders for the year ended December 31, 2017 includes $98,107,000, or $0. 42 per diluted share, of gain on sale of real estate. FFO attributable to common stockholders was $224,465,000, or $0. 94 per diluted share, for year ended December 31, 2018, compared to $205,558,000, or $0. 87 per diluted share, for the year ended December 31, 2017. FFO attributable to common stockholders for the years ended December 31, 2018 and 2017 includes the impact of non-core items, which are listed in the table on page 74. The aggregate of these items, net of amounts attributable to noncontrolling interests, decreased FFO attributable to common stockholders for the years ended December 31, 2018 and 2017 by $5,435,000 and $4,514,000, respectively, or $0. 02 per diluted share. Core FFO attributable to common stockholders, which excludes the impact of the non-core items listed on page 74, was $229,900,000 or $0. 96 per diluted share, for the year ended December 31, 2018, compared to $210,072,000, or $0. 89 per diluted share, for the year ended December 31, 2017. Same Store NOI. The table below summarizes the percentage increase in our share of Same Store NOI and Same Store Cash NOI, by segment, for year ended December 31, 2018 versus December 31, 2017. See pages 70-75 “Non-GAAP Financial Measures” for a reconciliation of these measures to the most directly comparable GAAP measure and the reasons why we believe these non-GAAP measures are useful. 52. Results of Operations – Year Ended December 31, 2018 Compared to December 31, 2017. The following pages summarize our consolidated results of operations for the years ended December 31, 2018 and 2017. 53. Revenues. Our revenues, which consist primarily of rental income, tenant reimbursement income, and fee and other income, were $758,961,000 for the year ended December 31, 2018, compared to $718,967,000 for the year ended December 31, 2017, an increase of $39,994,000. Below are the details of the increase (decrease) by segment. 54. Expenses. Our expenses, which consist primarily of operating, depreciation and amortization, general and administrative, transaction related costs and real estate impairment loss, were $637,337,000 for year ended December 31, 2018, compared to $595,777,000 for the year ended December 31, 2017, an increase of $41,560,000. Below are the details of the increase (decrease) by segment. 55. Income from Unconsolidated Joint Ventures. Income from unconsolidated joint ventures was $3,468,000 for the year ended December 31, 2018, compared to $20,185,000 for the year ended December 31, 2017, a decrease of $16,717,000. This decrease resulted from:. Loss from Unconsolidated Real Estate Funds. Loss from unconsolidated real estate funds was $269,000 for the year ended December 31, 2018, compared to $6,143,000 for the year ended December 31, 2017, a decrease in loss of $5,874,000. This decrease was primarily due to a reversal of carried interest in the year ended December 31, 2017 of $5,590,000. Interest and Other Income (Loss), net. Interest and other income was $8,117,000 for the year ended December 31, 2018, compared to a loss of $9,031,000 for the year ended December 31, 2017, an increase in income of $17,148,000. This increase resulted from:. 56. Interest and Debt Expense. Interest and debt expense was $147,653,000 for the year ended December 31, 2018, compared to $143,762,000 for the year ended December 31, 2017, an increase in expense of $3,891,000. This increase resulted from:. Loss on Early Extinguishment of Debt. Loss on early extinguishment of debt was $7,877,000 for the year ended December 31, 2017 and represents costs related to (i) the early repayment of One Market Plaza’s debt in January 2017, in connection with its refinancing and (ii) the early repayment of debt at 1899 Pennsylvania Avenue and Liberty Place in May 2017. Gain on Sale of Real Estate. In the year ended December 31, 2018, we recognized a $36,845,000 gain on sale of real estate, comprised of (i) a $35,836,000 gain on sale of 2099 Pennsylvania Avenue, which was sold for $219,900,000 in August 2018 and (ii) a $1,009,000 gain on sale of 425 Eye Street, which was sold for $157,000,000 in September 2018. In the year ended December 31, 2017, we recognized a $133,989,000 gain on sale of real estate, comprised of (i) an $110,583,000 gain on sale of Waterview, which was sold for $460,000,000 in May 2017 and (ii) a $23,406,000 gain on sale of an 80. 0% equity interest in One Steuart Lane in May 2017. Unrealized Gain on Interest Rate Swaps. Unrealized gain on interest rate swaps was $1,802,000 for the year ended December 31, 2017 and represents gains relating to swaps aggregating $840,000,000 on One Market Plaza that were settled upon the refinancing in January 2017. Income Tax Expense. Income tax expense was $3,139,000 for the year ended December 31, 2018, compared to $5,177,000 for the year ended December 31, 2017, a decrease of $2,038,000. This decrease was primarily due to (i) higher taxable income on our taxable REIT subsidiaries in the prior year and (ii) $1,838,000 of tax on the gain on sale of an 80. 0% equity interest in One Steuart Lane in the year ended December 31, 2017, partially offset by (iii) $1,248,000 of “sting” taxes in connection with the sale of real estate in the year ended December 31, 2018. 57. Net Income (Loss) Attributable to Noncontrolling Interests in Consolidated Joint Ventures. Net income attributable to noncontrolling interest in consolidated joint ventures was $8,182,000 for the year ended December 31, 2018, compared to net loss of $10,365,000 for the year ended December 31, 2017, an increase in income allocated to noncontrolling interests in consolidated joint ventures of $18,547,000. This increase resulted from:. Net Income Attributable to Noncontrolling Interests in Consolidated Real Estate Fund. Net income attributable to noncontrolling interests in consolidated real estate fund was $720,000 for the year ended December 31, 2018, compared to $19,797,000 for the year ended December 31, 2017, a decrease in income attributable to the noncontrolling interests of $19,077,000. This decrease was primarily due to noncontrolling interests’ share of the gain on the sale of an 80. 0% equity interest in One Steuart Lane in May 2017. Net Income Attributable to Noncontrolling Interests in Operating Partnership. Net income attributable to noncontrolling interests in Operating Partnership was $944,000 for the year ended December 31, 2018, compared to $11,363,000 for the year ended December 31, 2017, a decrease in income attributable to noncontrolling interests of $10,419,000. This decrease resulted from a lower net income subject to allocation to the unitholders of the Operating Partnership for the year ended December 31, 2018. 58. Results of Operations – Year Ended December 31, 2017 Compared to December 31, 2016. The following pages summarize our consolidated results of operations for the years ended December 31, 2017 and 2016. 59. Revenues. Our revenues, which consist primarily of rental income, tenant reimbursement income, and fee and other income, were $718,967,000 for the year ended December 31, 2017, compared to $683,341,000 for the year ended December 31, 2016, an increase of $35,626,000. Below are the details of the increase (decrease) by segment. 60. Expenses. Our expenses, which consist primarily of operating, depreciation and amortization, general and administrative, and transaction related costs, were $595,777,000 for the year ended December 31, 2017, compared to $575,404,000 for the year ended December 31, 2016, an increase of $20,373,000. Below are the details of the increase (decrease) by segment. 61. Income from Unconsolidated Joint Ventures. Income from unconsolidated joint ventures was $20,185,000 for the year ended December 31, 2017, compared to $7,413,000 for the year ended December 31, 2016, an increase of $12,772,000. This increase resulted from:. Loss from Unconsolidated Real Estate Funds. Loss from unconsolidated real estate funds was $6,143,000 for the year ended December 31, 2017, compared to $498,000 for the year ended December 31, 2016, an increase in loss of $5,645,000. This increase resulted primarily from a decrease in carried interest of $7,122,000, partially offset by a decrease in unrealized losses of $1,043,000. Interest and Other (Loss) Income, net. Interest and other loss was $9,031,000 for the year ended December 31, 2017, compared to income of $6,934,000 for the year ended December 31, 2016, a decrease in income of $15,965,000. This decrease resulted from:. 62. Interest and Debt Expense. Interest and debt expense was $143,762,000 for the year ended December 31, 2017, compared to $153,138,000 for the year ended December 31, 2016, a decrease of $9,376,000. This decrease resulted from:. Loss on Early Extinguishment of Debt. Loss on early extinguishment of debt was $7,877,000 for the year ended December 31, 2017, compared to $4,608,000 for the year ended December 31, 2016, an increase in loss of $3,269,000. The loss for the year ended December 31, 2017 represents costs related to (i) the early repayment of One Market Plaza’s debt in January 2017, in connection with its refinancing and (ii) the early repayment of debt at 1899 Pennsylvania Avenue and Liberty Place in May 2017. The loss for the year ended December 31, 2016 represents costs in connection with the defeasance of debt at Waterview. Gain on Sale of Real Estate. In the year ended December 31, 2017, we recognized $133,989,000 of gains on sale of real estate, comprised of an $110,583,000 net gain on sale of Waterview in May 2017 and a $23,406,000 net gain on sale of an 80. 0% equity interest in One Steuart Lane in May 2017. Unrealized Gain on Interest Rate Swaps. Unrealized gain on interest rate swaps was $1,802,000 for the year ended December 31, 2017, compared to an unrealized gain of $39,814,000 for the year ended December 31, 2016, a decrease of $38,012,000. This decrease was primarily due to (i) $32,376,000 of lower unrealized gains in 2017 relating to swaps aggregating $</t>
  </si>
  <si>
    <t>PGRE</t>
  </si>
  <si>
    <t>Paramount Group, Inc.</t>
  </si>
  <si>
    <t>1607549</t>
  </si>
  <si>
    <t>Management's Discussion and Analysis of Financial Condition and Results of Operations. "&gt;Management’s Discussion and Analysis of Financial Condition and Results of Operations. 15              Item 3. &lt;a href="#</t>
  </si>
  <si>
    <t>1611547</t>
  </si>
  <si>
    <t xml:space="preserve">Management's Discussion and Analysis of Financial Condition and Results of Operations - Liquidity and Capital Resources included in Part II, Item 7. in this Annual Report on Form 10-K and the Notes to Consolidated Financial Statements included in Part II, Item 8. in this Annual Report on Form 10-K. Tenants who file for bankruptcy protection have the legal right to reject any or all of their leases and close related stores. In the event that a tenant with a significant number of leases in our properties files for bankruptcy and rejects its leases, we could experience a significant reduction in our revenues and we may not be able to collect all pre-petition amounts owed by that party, which may adversely affect our cash flow, financial condition and results of operations. The bankruptcy or insolvency of a major tenant at one of our properties could also negatively impact our ability to lease other existing or future vacancies at any such property. In addition, our leases generally do not contain restrictions designed to ensure the ongoing creditworthiness of our tenants. The bankruptcy or insolvency of a major tenant could result in a lower level of net income, which may adversely affect our cash flow, financial condition and results of operations and decrease funds available to pay our indebtedness or make distributions to shareholders. See Part I, Item 2. “Properties” in this Annual Report on Form 10-K. 6A significant number of our properties are located in the New York metropolitan area and are affected by the economic cycles there. Because a significant number of our properties are located in the New York metropolitan area, we are particularly susceptible to adverse economic and other developments in that area. Notably, as of December 31, 2018, two of our New York metropolitan area properties in the aggregate generated in excess of 15% of our annualized base rent (The Outlets at Bergen Town Center and Tonnelle Commons in New Jersey). Collectively, our New York metropolitan area properties in the aggregate generated in excess of 70% of our annualized base rent as of December 31, 2018. Real estate markets are subject to economic downturns and we cannot predict the economic conditions in the New York metropolitan area in either the short-term or long-term. Poor economic or market conditions in the New York metropolitan area, may adversely affect our cash flow, financial condition and results of operations. Risks related to Puerto Rico. Our two malls in Puerto Rico make up approximately 9% of our Net Operating Income. Puerto Rico faces significant fiscal and economic challenges, including its government filing for bankruptcy protection in 2017. In addition, Hurricanes Irma and Maria placed significant, lasting stress on the island’s already strained economy and infrastructure. These factors have led to an ongoing emigration trend of Puerto Rico residents to the United States and elsewhere. The combination of these circumstances could result in less disposable income for the purchase of goods sold in our malls and the inability of merchants to pay rent and other charges. Any of these events could negatively impact our ability to lease space on terms and conditions we seek and could have a material adverse effect on our business and results of operations. As of December 31, 2018, the Company has individual, non-recourse mortgages on each of its Puerto Rico properties as follows: a $114. 9 million mortgage, comprised of a senior and junior loan, maturing in July 2021 secured by The Outlets at Montehiedra and a $130 million mortgage maturing in August 2024 secured by the Las Catalinas Mall. Natural disasters could have a concentrated impact on us. We own properties near the Atlantic Coast and in Puerto Rico which are subject to natural disasters such as hurricanes, floods and storm surges. We also have four properties in California that could be impacted by earthquakes. As a result, we could become subject to business interruption, significant losses and repair costs, such as those we experienced from Hurricane Maria, which damaged and caused the temporary closure of our two properties in Puerto Rico. The Company maintains comprehensive, all-risk property and rental value insurance coverage on our properties, however losses resulting from a natural disaster may be subject to a deductible or not fully covered and such losses could adversely affect our cash flow, financial condition and results of operations. Some of our properties depend on anchor or major tenants and decisions made by these tenants, or adverse developments in the businesses of these tenants, could materially and adversely affect our business, results of operations and financial condition. Some of our properties have anchor or major tenants that generally occupy larger spaces, sometimes pay a significant portion of a property’s total rent and often contribute to the success of other tenants by drawing customers to a property. If an anchor or major tenant closes, such closure could adversely affect the property even if the tenant continues to pay rent due to the loss of the anchor or major tenant’s drawing power. Additionally, closure of an anchor or major tenant could result in lease terminations by, or reductions in rent from, other tenants if the other tenants’ leases have co-tenancy clauses that permit cancellation or rent reduction if an anchor tenant closes. Retailer consolidation, store rationalization, competition from internet sales and general economic conditions may decrease the number of potential tenants available to fill available anchor tenant spaces. As a result, in the event one or more anchor tenants were to leave one or more of our centers, we cannot be sure that we would be able to lease the vacant space on equivalent terms or at all. In addition, we may not be able to recover costs owed to us by the closed tenant. In certain cases, some anchor and non-anchor tenants may be able to terminate their leases if they do not achieve defined sales levels. Development and redevelopment activities have inherent risks, which could adversely impact our cash flow, financial condition and results of operations. We may develop or redevelop properties when we believe that doing so is consistent with our business strategy. As of December 31, 2018, we had five properties in our redevelopment project pipeline and 14 active redevelopment projects. We have invested a total of approximately $146 million in our active projects, which are at various stages of completion, and based on our current plans and estimates, we anticipate it will cost an additional $50. 5 million to complete our active projects. Our five pipeline projects are estimated to cost $50 - 55 million. We anticipate engaging in additional development and redevelopment activities in the future. In addition to the risks associated with real estate investments in general as described elsewhere, the risks associated with future development and redevelopment activities include:7If any of the above events were to occur, they may hinder our growth and may have an adverse effect on our cash flow, financial condition and results of operations. In addition, new development and significant redevelopment activities, regardless of whether they are ultimately successful, typically require substantial time and attention from management. We face significant competition for acquisitions of properties, which may reduce the number of acquisition opportunities available to us and increase the costs of these acquisitions. The current market for acquisitions of properties in our core markets continues to be competitive. This competition may increase the demand for the types of properties in which we typically invest and, therefore, increase the prices paid for such acquisition properties. We also face significant competition for attractive acquisition opportunities from an indeterminate number of investors, including publicly-traded and privately-held REITs, private equity investors and institutional investment funds, some of which have greater financial resources, greater ability to borrow funds and the willingness to accept more risk than we can prudently manage, including risks with respect to the geographic proximity of investments and the payment of higher acquisition prices. This competition will increase if investments in real estate become more attractive relative to other forms of investment. Competition for investments may reduce the number of suitable investment opportunities available to us and may have the effect of increasing prices paid for such acquisition properties and, as a result, adversely affecting our ability to grow through acquisitions. Our operating results at acquired properties may not meet our financial expectations. Our ability to complete acquisitions on favorable terms and successfully operate or develop them is subject to the following risks:If we are unable to complete acquisitions on favorable terms, or efficiently integrate such acquisitions, our cash flow, financial condition and results of operations could be adversely affected. It may be difficult to dispose of real estate quickly, which may limit our flexibility. Real estate is relatively difficult to dispose of quickly. Consequently, we may have limited ability to promptly change our portfolio in response to changes in economic or other conditions. Moreover, our ability to dispose of, or finance real estate may be materially and adversely affected during periods of uncertainty or unfavorable conditions in the credit markets as we or potential buyers of our real estate may experience difficulty in obtaining financing. To dispose of low basis deferral or tax-protected properties efficiently we from time to time use like-kind exchanges, which are intended to qualify for non-recognition of taxable gain, but can be difficult to consummate and result in the property for which the disposed assets are exchanged inheriting their low tax bases and other tax attributes (including tax protection covenants). These challenges related to dispositions may limit our flexibility. 8Many real estate costs are fixed, even if income from our properties decreases. Our financial results depend primarily on leasing space in our properties to tenants on terms favorable to us. Costs associated with operating real estate, such as real estate taxes, insurance and maintenance costs, generally are not reduced even when a property is not fully occupied, rental rates decrease, or other circumstances cause a reduction in income from the property. As a result, cash flow from operations may be reduced if a tenant does not pay its rent or we are unable to rent our properties on favorable terms. A number of properties in our portfolio are subject to ground or building leases. if we are found to be in breach of a ground or building lease or are unable to renew a ground or building lease, we could be materially and adversely affected. A number of the properties in our portfolio are either completely or partially on land that is owned by third parties and leased to us pursuant to ground or building leases. Accordingly, we only own a long-term leasehold or similar interest in those properties. If we are found to be in breach of a ground or building lease and that breach cannot be cured, we could lose our interest in the improvements and the right to operate the property. In addition, unless we can purchase a fee interest in the underlying land or building or extend the terms of these leases before or at their expiration, as to which no assurance can be given, we will lose our interest in the improvements and the right to operate these properties. However, in certain cases, our ability to exercise such options is subject to the condition that we are not in default under the terms of the ground or building lease at the time that we exercise such options, and we can provide no assurances that we will be able to exercise our options at such time. If we were to lose the right to operate a property due to a breach or non-renewal of the ground or building lease, we would be unable to derive income from such property, which could materially and adversely affect us. Loss of our key personnel could adversely affect the value of our business, results of operations and financial condition. We are dependent on our key executive personnel. Although we believe qualified replacements could be found for these key executives in the event of a departure, the loss of one or more of their services, market knowledge and business relationships, could materially and adversely affect our business, results of operations and financial condition. In September 2018, the Company’s former Chief Operating Officer retired concurrently with the hiring of a new one and a new President of Development. Our business and operations would suffer in the event of system failures. Despite system redundancy, the implementation of security measures and the existence of a disaster recovery plan for our information technology (“IT”) infrastructure, our systems are vulnerable to damages from any number of sources, including computer viruses, unauthorized access, energy blackouts, natural disasters, terrorism, war and telecommunication failures. We have placed reliance on third party managed services to perform a number of IT-related functions. We implemented a new information technology platform in August 2017, including a new enterprise resources planning (“ERP”) system. We may experience system difficulties related to our new platform and integrating the services provided by third parties. If we experience a system failure or accident that causes interruptions in our operations, we could experience material and adverse disruptions to our business. We may also incur additional costs to remedy damages caused by such disruptions. We face risks associated with security and cyber security breaches. We face risks associated with security breaches, whether through cyber attacks or cyber intrusions over the internet, malware, computer viruses, attachments to emails, persons inside our organization or persons with access to systems, and other significant disruptions of our IT networks and related systems. Similarly, vendors from whom we receive outsourced IT-related services, including third-party platforms, face the same risks, which could in turn affect us. Our internal and outsourced IT networks and related systems are essential to the operation of our business and our ability to perform day to day operations. Although (i) we make efforts to maintain the security and integrity of our IT networks and related systems and ensure that our vendors do and (ii) we have implemented various measures to manage the risk of a security breach or disruption, there can be no assurance that our security efforts and measures will be effective or that attempted security breaches or disruptions would not be successful or damaging. Even the most well protected information, networks, systems and facilities remain potentially vulnerable because the techniques used in such attempted security breaches evolve and generally are not recognized until launched against a target, and in some cases are designed not to be detected and, in fact, may not be detected. Accordingly, we or our vendors may be unable to anticipate these techniques or to implement adequate security barriers or other preventative measures, and thus it is impossible for us to entirely mitigate this risk. A breach or significant and extended disruption in the functioning of our systems, including our primary website, may damage our reputation and cause us to lose customers, tenants and revenues, generate third-party claims, result in the unintended and/or unauthorized public disclosure or the misappropriation of proprietary, personal identifying and confidential information, and require us to incur significant expenses to address and remediate or otherwise resolve these kinds of issues, and we may not be able to recover these expenses in whole or in any part from our service providers, responsible parties, or insurance carriers which could have a material adverse effect on our business and operations. 9We may incur significant costs to comply with environmental laws and environmental contamination may impair our ability to lease and/or sell real estate. Our operations and properties are subject to various federal, state and local laws and regulations concerning the protection of the environment including air and water quality, hazardous or toxic substances and health and safety. Under some environmental laws, a current or previous owner or operator of real estate may be required to investigate and clean up hazardous or toxic substances released at a property. The owner or operator may also be held liable to a governmental entity or to third parties for property damage or personal injuries and for investigation and clean-up costs incurred by those parties because of the contamination. These laws often impose liability without regard to whether the owner or operator knew of the release of the substances or caused such release. The presence of contamination or the failure to remediate contamination may impair our ability to sell or lease real estate or to borrow using the real estate as collateral. Other laws and regulations govern indoor and outdoor air quality including those that can require the abatement or removal of asbestos-containing materials in the event of damage, demolition, renovation or remodeling and also govern emissions of and exposure to asbestos fibers in the air. The maintenance and removal of lead paint and certain electrical equipment containing polychlorinated biphenyls (PCBs) are also regulated by federal and state laws. We are also subject to risks associated with human exposure to chemical or biological contaminants such as molds, pollens, viruses and bacteria which, above certain levels, can be alleged to be connected to allergic or other health effects and symptoms in susceptible individuals. We could incur fines for environmental compliance and be held liable for the costs of remedial action with respect to the foregoing regulated substances or related claims arising out of environmental contamination or human exposure at or from our properties. Most of our properties have been subjected to varying degrees of environmental assessment at various times. To date, these environmental assessments have not revealed any environmental condition material and adverse to our business. However, identification of new compliance concerns or undiscovered areas of contamination, changes in the extent or known scope of contamination, human exposure to contamination or changes in cleanup or compliance requirements could result in significant costs to us. Generally, our tenants must comply with environmental laws and meet remediation requirements. Our leases typically impose obligations on our tenants to indemnify us from any compliance costs we may incur as a result of the environmental conditions on the property caused by the tenant. If a lease does not require compliance or if a tenant fails to or cannot comply, we could be forced to pay these costs. If not addressed, environmental conditions could impair our ability to sell or re-lease the affected properties in the future or result in lower sales prices or rent payments, which could adversely impact our cash flow, financial condition and results of operations. Some of our potential losses may not be covered by insurance. The Company maintains (i) general liability insurance with limits of $200 million for properties in the U. S. and Puerto Rico and (ii) all-risk property insurance with limits of $500 million per occurrence and in the aggregate for properties in the U. S. and $139 million for properties in Puerto Rico, subject to the terms, conditions, exclusions, deductibles and sub-limits when applicable for certain perils such as floods and earthquakes and (iii) numerous other insurance policies including trustees’ and officers’ insurance, workers’ compensation and automobile-related liabilities insurance. The Company’s insurance includes coverage for acts of terrorism but excludes coverage for nuclear, biological, chemical or radiological terrorism events as defined by the Terrorism Risk Insurance Program Reauthorization Act, which expires in December 2020. In addition, the Company maintains coverage for certain cybersecurity losses with limits of $5 million per occurrence and in the aggregate providing first and third-party coverage including network interruption, event management, cyber extortion and claims for media content, security and privacy liability. Insurance premiums are typically charged directly to each of the retail properties and warehouses but not all of the cost of such premiums are recovered. The Company is responsible for deductibles, losses in excess of insurance coverage, and the portion of premiums not reimbursable by tenants at our properties, which could be material. We continue to monitor the state of the insurance market and the scope and costs of coverage for acts of terrorism. However, we cannot anticipate what coverage will be available on commercially reasonable terms in the future and expect premiums across most property coverage lines to increase in light of recent events. The incurrence of uninsured losses, costs or uncovered premiums could materially and adversely affect our business, results of operations and financial condition. Certain of our loans and other agreements contain customary covenants requiring the maintenance of insurance coverage. Although we believe that we currently have adequate insurance coverage for purposes of these agreements, we may not be able to obtain an equivalent amount of coverage at reasonable costs in the future. If lenders or other counterparties insist on greater coverage than we are able to obtain, such requirement could materially and adversely affect our ability to finance our properties and expand our portfolio. 10Future terrorist acts and shooting incidents could harm the demand for, and the value of, our properties. Over the past several years, a number of highly publicized terrorist acts and shootings have occurred at domestic and international retail properties. In the event concerns regarding safety were to alter shopping habits or deter customers from visiting shopping centers, our tenants would be adversely affected as would the general demand for retail space. Additionally, if such incidents were to continue, insurance for such acts may become limited or subject to substantial cost increases. Such an incident at one of our properties, particularly one in which we generate a significant amount of revenue, could materially and adversely affect our business, results of operations and financial condition. Our assets may be subject to impairment charges. Our long-lived assets, including real estate held for investment, are carried at net book value unless circumstances indicate that the carrying value of the assets may not be recoverable. Our properties are reviewed for impairment if events or changes in circumstances indicate that the carrying amount of the property may not be recoverable. When assets are identified as held for sale, we estimate the sales prices net of selling costs of such assets. If, in our opinion, the net sales prices of the assets which have been identified for sale are expected to be less than the net book value of the assets, an impairment charge is recorded and we write down the asset to fair value. An impairment charge may also be recorded for any asset if it is probable, in our estimation, that the aggregate future cash flows (undiscounted and without interest charges) to be generated by the property are less than the carrying value of the property. Recording an impairment charge results in an immediate reduction in our income in the period in which the charge is taken, which could materially and adversely affect our results of operations and financial condition. Compliance or failure to comply with the Americans with Disabilities Act, safety regulations or other requirements could result in substantial costs. The ADA generally requires that public buildings including our properties meet certain federal requirements related to access and use by disabled persons. Noncompliance could result in the imposition of fines by the federal government or the award of damages to private litigants and/or legal fees to their counsel. We could be required under the ADA to make substantial alterations to, and capital expenditures at, one or more of our properties, including the removal of access barriers, which could materially and adversely affect our business, results of operations and financial condition. Our properties are subject to various federal, state and local regulatory requirements such as state and local fire and life safety regulations. If we fail to comply with these requirements, we could incur fines or private damage awards. We do not know whether existing requirements will change or whether compliance with future requirements will require significant unanticipated expenditures. If we incur substantial costs to comply with the ADA and any other legislation, our cash flow, financial condition and results of operations could be adversely affected. Changes in accounting principles, or interpretations thereof, could have a significant impact on our financial position and results of operations. We prepare our consolidated financial statements in accordance with accounting principles generally accepted in the United States of America (“GAAP”). These principles are subject to interpretation by the U. S. Securities and Exchange Commission and various bodies formed to interpret and create appropriate accounting principles. A change in these principles can have a significant effect on our reported results and may even retroactively affect previously reported transactions. Additionally, the adoption of new or revised accounting principles may require that we make significant changes to our systems, processes and controls. For example, in February 2016, the Financial Accounting Standards Board issued Accounting Standards Update (“ASU”) 2016-02, Leases, which requires lessees to record a right-of-use asset and a lease liability for all leases with a term of greater than 12 months, regardless of classification. Implementing ASUs, as well as other new accounting guidance may require us to make significant upgrades to and investments in our ERP systems, and could result in significant adverse changes to our financial statements. For additional information regarding updated standards, see the section titled “Recently Issued Accounting Literature” in Note 3 to the audited consolidated financial statements in Part II, Item 8 of this Annual Report on Form 10-K. We face possible adverse changes in tax law. Changes in U. S. federal, state and local tax laws or regulations, with or without retroactive application, could have a negative effect on us. New legislation, Treasury regulations, administrative interpretations or court decisions could significantly and negatively affect our ability to qualify to be taxed as a REIT and/or the U. S. federal income tax consequences to our investors and to the Company of such qualification. Any changes to the Code and Treasury Regulations promulgated thereunder that apply to determine the taxability of our separation from Vornado have been the subject of change and may continue to be the subject of change, possibly with retroactive application, which could have a negative effect on our shareholders and could adversely affect our business, results of operations and financial condition, and the amount of cash available for payment of dividends. Even changes that do not impose greater taxes on us could potentially result in adverse consequences to our shareholders. 11The Tax Cut and Jobs ActThe TCJA makes major changes to the Code, including a number of provisions of the Code that affect the taxation of REITs and their stockholders. Among the changes made by the TCJA are permanently reducing the generally applicable corporate tax rate, reducing the tax rate applicable to individuals and other non-corporate taxpayers for tax years beginning after December 31, 2017 and before January 1, 2026, eliminating or modifying certain previously allowed deductions (including substantially limiting interest deductibility and, for individuals, the deduction for non-business state and local taxes), and providing for preferential rates of taxation through a deduction of up to 20% (subject to certain limitations) on most ordinary REIT dividends and certain trade or business income of non-corporate taxpayers. The decrease in corporate tax rates could decrease the attractiveness of the REITs, including the Company, relative to companies that are not REITs. The TCJA also imposes new limitations on the deduction of net operating losses, which may result in us having to make additional taxable distributions to our stockholders in order to comply with REIT distribution requirements or avoid taxes on retained income and gains. The effect of the significant changes made by the TCJA is highly uncertain, and administrative and regulatory guidance will be required in order to fully evaluate the effect of many provisions. The effect of any technical corrections with respect to the TCJA could have an adverse effect on us or our stockholders. Investors should consult their tax advisors regarding the implications of the TCJA on their investment in us. Our existing tax protection agreements, and any tax protection agreements that we enter into in the future, could limit our flexibility with respect to disposing of certain of properties or refinancing our indebtedness. In connection with certain contributions of properties to UELP, we and UELP have entered into tax protection agreements with the contributors of such properties that generally provide that if we dispose of any interest in the contributed properties in a taxable transaction within a certain time period, subject to certain exceptions, we may be required to indemnify the contributors for their tax liabilities attributable to the built-in gain that existed with respect to such property interests, and certain tax liabilities incurred as a result of such tax protection payments. Therefore, although it may be in our stockholders’ best interests that we sell a contributed property, it may be economically prohibitive for us to do so because of these obligations. In the future, we and UELP may enter into additional tax protection agreements which could further limit our flexibility to sell or otherwise dispose of our properties. In addition, one of our current tax protection agreements requires, and any tax protection agreements we enter into in the future may require, UELP to maintain for specified periods of time secured debt on certain of our assets and/or allocate partnership debt to certain contributors of properties to enable them to continue to defer recognition of their taxable gain with respect to the contributed properties. If the failure of UELP to maintain such levels of debt causes any such contributor to recognize gain, we may be required to deliver to such contributor a cash payment intended to approximate the contributor’s tax liability resulting from such failure and certain tax liabilities incurred as a result of such tax protection payment. This tax protection agreement may restrict UELP’s ability to repay or refinance debt or require UELP to maintain more or different debt than UELP would otherwise require for our business. Covenants in our existing financing agreements may restrict our operating, financing, redevelopment, development, acquisition and other activities. The mortgages on our properties contain customary covenants such as those that limit our ability, without the prior consent of the lender, to further mortgage the applicable property or to reduce insurance coverage. Our existing revolving credit facility contains, and any debt that we may obtain in the future may contain, customary restrictions, requirements and other limitations on our ability to incur indebtedness, including covenants (i) that limit our ability to incur debt based upon (1) our ratio of total debt to total assets, (2) our ratio of secured debt to total assets, (3) our ratio of earnings before interest, tax, depreciation and amortization (EBITDA) to interest expense and (4) our ratio of EBITDA to fixed charges, and (ii) that require us to maintain a certain level of unencumbered assets to </t>
  </si>
  <si>
    <t>UE</t>
  </si>
  <si>
    <t>Urban Edge Properties</t>
  </si>
  <si>
    <t>1622057</t>
  </si>
  <si>
    <t>Management's DISCUSSION AND ANALYSIS OF FINANCIAL CONDITION AND RESULTS OF OPERTIONS   This report contains forward looking statements within the meaning of Section 27A of the Securities Act of 1933, as amended and Section 21E of the Securities Exchange Act of 1934, as amended. The Company’s actual results could differ materially from those set forth on the forward-looking statements because of the risks set forth in our filings with the Securities and Exchange Commission, general economic conditions, and changes in the assumptions used in making such forward looking statements. Nascent Biotech, Inc (“Nascent” or the “Company”) was incorporated on March 3, 2014 under the laws of the State of Nevada. The Company is actively developing its primary asset Pritumumab for the treatment of brain cancer and pancreatic cancer. Nascent is also actively researching other cancers that have a high probability of benefiting from the therapeutic effects of Pritumumab because they share a common target. Pritumumab has shown to be very effective at low doses in previous clinical studies in Japan. Nascent is a pre-clinical stage biopharmaceutical company that develops monoclonal antibodies for the treatment of various forms of cancer. The Company focuses on biologic drug candidates that are undergoing or have already completed initial clinical testing for the treatment of cancer and then seek to further develop those drug candidates for commercial use. Nascent currently is developing for the treatment of brain cancer and pancreatic cancer both of which we hold orphan drug status granted by the FDA. Overview   The Company is focused on developing pritumumab for the treatment of patients with brain cancer malignancies such as gliomas and astrocytomas. Pritumumab is a monoclonal antibody that has been tested on 249 brain cancer patients and reviewed by the Ministry of Health and Welfare in Japan. The objective of the Phase I and Phase II human clinical trial was to determine the safety of pritumumab in humans and its efficacy in eliminating tumors or reducing tumor size in patients with brain cancer. These clinical trials were conducted at 22 clinical sites within Japan during a 14-year time (1988 to 2002). Except for 17 patients that were treated for a period of four weeks in a Phase I (safety) study (1mg per week dosage), all patients were dosed at 1 mg, either once or twice per week, for 24 weeks, and were evaluated for both safety and efficacy. The sponsor of those trials was the Hagiwara Institute of Health (HIH). Manufacturing of Pritumumab was done by Japan Pharmaceutical Development Company-a pharmaceutical contract manufacturing company, and all pre-clinical development work was performed at HIH. At the end of the Phase II trial, the HIH was approved for expanded Phase III trials in humans. however, the founder of HIH passed away and the clinical development of Pritumumab was suspended. A concern at that time was the ability to manufacture enough pritumumab to continue clinical trials. The product has never been approved for sale in Japan or elsewhere. Current therapeutic strategies for brain cancer include the use of the chemotherapy, surgical intervention or radiation therapy. Because these treatments have marginal outcomes there exists a need to develop safer, more effective drugs. Temodar-the most commonly used Chemotherapeutic drug used to treat brain cancer, is attributed to only median rates of survival and many brain tumors are eligible for surgery. Moreover, even when removed, most brain tumors come back within one year post-operation. Today, with current standards of care, less than 60% of all brain cancer patients will live past the first year after diagnosis, and less than 35% of patients will live to five years. Glioblastoma, a particularly aggressive form of brain cancer that constitutes 42% of ALL brain and other nervous system cancers, has survival rates of 36. 5% at 1 year and 5% at 5 years. (SEER Registry Data, September 15th, 2016 (Central Brain Tumor Registry of the United States). On March 31, 2017 the Company filed its IND submission with the Federal Drug Administration (FDA) for clearance to begin Phase I clinical trials. On December 7, 2018 the Company received a letter from the FDA allowing it to use a specific lot of drug substance to begin phase 1 clinical trials. The FDA also requested additional data to remove the partial clinical hold. The Company is in the process of responding to additional data requests from the FDA requiring additional testing of the product and additional materials to answer specific questions from the FDA. Results of Operations   The Company recorded zero of revenue during the three and nine month periods ended December 31, 2018, and 2017, respectively. General and administrative expenses for the three and nine month periods ended December 31, 2018 was $231,570 and $857,870 compared to $153,192 and $688,558 in 2017, respectively. This increase in expenses for the nine months ended December 31, 2018 over the same period in 2017 was due to an increase in cost for IND filing of the Company in 2018. Research and development expenses for the three and nine month periods ended December 31, 2018 was $25,000 and $176,439 compared to $410,483 and $731,893 in the same period in 2017, respectively. This decrease in expenses for the three and nine months ended December 31, 2018 over the same period in 2017 reflected decreased testing required in the filing of the IND with the FDA. Total other income incurred in the three and nine month periods ended December 31, 2018 was $5 and $27, compared to other income of $53 and $446 in the same periods in 2017, respectively. Other income consisted of interest income from saving account for all periods plus change in fair value in 2017. For the three and nine month periods ended December 31, 2018, our net loss was $256,565 and $1,034,282 compared to a net loss of $563,622 and $1,420,005 for the same periods in 2017. The difference between the periods relates to lower research and development costs in 2018 offset with higher general and administrative costs preparing the IND in 2018. Liquidity and Capital Resources   The Company’s liquidity and capital is dependent on the capital it can raise to continue the Company’s development and testing of its product. The Company projects it must raise approximately $10-15 million to complete its Phase I and Phase II clinical studies. There are no agreements or understandings about future loans by or with the officers, directors, principals, affiliates, or shareholders of the Company. The Company will continue to raise outside capital through loans, equity sales and possible licensing agreements. These factors raise substantial doubt about the company’s ability to continue as a going concern   At December 31, 2018, the Company had negative working capital of $491,254. Current assets consist of cash of $103,305. Current liabilities as of the same date were $594,559 consisting of accounts payable of which approximately $320,000 was cost overrun on the IND submission. Net cash used in operating activities in the nine months period ended December 31, 2018 was $489,974 compared to net cash used of $1,029,644 in the same period in 2017. The variance between the same periods in 2018 and 2017 relates mainly change in accounts payable of $336,186 in 2018. Net cash provided by financing activities for the nine month period ended December 31, 2018 was $476,285 compared to $1,167,991 in the same period in 2017. Cash provided was a result of the conversion of warrants to common stock of $83,285 and from the sale of common stock of $393,000 for the nine months period in 2018. As of December 31, 2018, the Company had total assets of $103,305 and total liabilities of $594,559. Stockholders’ deficit as of December 31, 2018 was $491,254. This compares to a stockholders’ deficit of $86,379 as of March 31, 2018. Liabilities increased in 2018 due mainly to an increase in accounts payable during this period versus the same period in 2017. NEED FOR ADDITIONAL FINANCING:    Our current capital needs are estimated to be approximately $10-15 million. This will take us through Phase I/II clinical trials which are scheduled to begin in the fourth quarter 2019. Off-Balance Sheet Arrangements   We had no off-balance sheet arrangements or guarantees of third party obligations at December 31, 2018. Inflation   We believe that inflation has not had a significant impact on our operations since inception. ITEM 3:</t>
  </si>
  <si>
    <t>NBIO</t>
  </si>
  <si>
    <t>Nascent Biotech Inc.</t>
  </si>
  <si>
    <t>1623925</t>
  </si>
  <si>
    <t>Management's Discussion and Analysis of Financial Condition and Results of Operations” and our consolidated financial statements and related notes included elsewhere in this report. 21. Item 7. Management’s Discussion and Analysis of Financial Condition and Results of Operations. The following discussion and analysis of our financial condition and results of operations should be read in conjunction with our consolidated financial statements and related notes included elsewhere in this report. The information provided below supplements, but does not form part of, our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please read see “Item 1A. Risk Factors. ” and the section entitled “Cautionary Statement Regarding Forward‑Looking Statements. ”  We do not undertake any obligation to publicly update any forward-looking statements except as otherwise required by applicable law. References in this Annual Report on Form 10‑K to “ARMM,” “we,” “our,” “us” or like terms, when referring to periods prior to May 4, 2017, refer to our predecessor, Antero Resources Midstream Management LLC. References to “AMGP,” “we,” “our,” “us” or like terms, when referring to periods beginning on May 4, 2017 and prospectively, refer Antero Midstream GP LP. Overview. We are a Delaware limited partnership that is taxed as a corporation for U. S. federal income tax purposes. We own 100% of the membership interests in Antero Midstream Partners GP LLC (“AMP GP”), which owns the non-economic general partner interest in Antero Midstream Partners LP (NYSE: AM) (“Antero Midstream”) and we own all of the Series A capital interests (“Series A Units”) in Antero IDR Holdings (“IDR LLC”), which owns the incentive distribution rights (“IDRs”) in Antero Midstream. IDR LLC also has Series B profits interests (“Series B Units”) outstanding that entitle the holders to receive up to 6% of the distributions that Antero Midstream makes on the IDRs in excess of $7. 5 million per quarter, subject to certain vesting conditions. We receive at least 94% of the cash distributions paid by Antero Midstream on the IDRs. Antero Midstream is a growth-oriented master limited partnership 52. 8% owned by Antero Resources Corporation (NYSE: AR) (“Antero Resources”) that was formed to own, operate and develop midstream energy infrastructure primarily to service Antero Resources’ increasing production and completion activity in the Appalachian Basin’s Marcellus Shale and Utica Shale located in West Virginia and Ohio. We believe that Antero Midstream’s strategically located assets and integrated relationship with Antero Resources position it to be a leading Appalachian midstream provider across the full midstream value chain. Our revenues are generated solely from the cash distributions we receive from Antero Midstream through our interests in IDR LLC. Because our success is dependent upon the operations and management of Antero Midstream and its resulting performance, Antero Midstream’s Annual Report on Form 10‑K for the year ended December 31, 2018, has been included in this filing as Exhibit 99. 1 and incorporated herein by reference. Simplification Agreement. On February 26, 2018, we announced that the board of directors of our general partner formed a conflicts committee composed solely of independent directors in conjunction with the formation of a conflicts committee at Antero Midstream and a special committee at Antero Resources. In connection with our conflict committee’s efforts to explore, review and evaluate potential transactions involving us, on October 9, 2018, we announced that we and certain of our affiliates entered into a Simplification Agreement (as may be amended from time to time, the “Simplification Agreement”), pursuant to which, among other things, we will be converted from a limited partnership to a corporation (the “Conversion”), which we refer to as “New AM,” and New AM will acquire all of the outstanding common units of Antero Midstream. Each of our issued and outstanding common shares will be converted into an equivalent number of shares of New AM’s Common Stock at the effective time of the Conversion. Based on the number of outstanding Antero Midstream common units and AMGP common shares and their respective closing sales prices as of October 8, 2018 (the last trading day before the day the Simplification Agreement was announced), the approximately 17. 35 million shares of New AM common stock expected to be transferred pursuant to an exchange of the issued and outstanding Series B Units (the “Series B Exchange”) in the Series B Exchange represent approximately 4. 4% of the pro forma market capitalization of New AM in excess of $2 billion (representing approximately 3. 4% of the total pro forma market capitalization of New AM). Further, one of our indirect, wholly-owned subsidiaries will merge with and into Antero Midstream with Antero Midstream surviving as an indirect, wholly-owned subsidiary of New AM (the “Merger”). At the effective time of the Merger, each outstanding common unit of Antero Midstream held by Antero Midstream’s unitholders other than Antero Resources (“AM Public Unitholders”), will be converted into the right to receive, at such unitholder’s election and subject to proration as set forth in the Simplification. 22. Agreement, one of: (i) $3. 415 in cash without interest and 1. 6350 shares of New AM’s Common Stock for each of Antero Midstream’s common units held (the “Public Mixed Consideration”), (ii) 1. 6350 shares of New AM’s Common Stock plus an additional number of shares of New AM’s Common Stock equal to the quotient of (A) $3. 415 and (B) the average of the 20-day volume-weighted average trading price per AMGP common share prior to the final election day for AM Public Unitholders (the “AMGP VWAP”), for each of Antero Midstream’s common units held (the “Public Stock Consideration”), or (iii) 3. 415 in cash plus an additional amount of cash equal to the product of (A) 1. 6350 and (B) the AMGP VWAP for each of Antero Midstream’s common units held (the “Public Cash Consideration”). At the effective time of the Merger, Antero Resources will be entitled to receive $3. 00 in cash without interest and 1. 6023 shares of New AM’s Common Stock (the “AR Mixed Consideration”) for each of Antero Midstream’s common units held by Antero Resources, subject to adjustment as described in the Simplification Agreement. The Conversion, the Merger, the Series B Exchange and the other transactions contemplated by the Simplification Agreement are collectively referred to as the “Transactions. ”. For additional information on the Simplification Agreement and the Transactions, see “Item 13. Certain Relationships and Related Transactions and Director Independence. ”. Our Sources of Revenue. Our revenues are generated solely from the cash distributions we receive from Antero Midstream through our interests in IDR LLC. As a result of our ownership interest in IDR LLC, we are positioned to grow our distributions disproportionately relative to the growth rate of Antero Midstream’s common unit distributions. Accordingly, our primary business objective is to increase our cash available for distribution to our shareholders through the execution by Antero Midstream of its business strategy. Unless we directly acquire and hold assets or businesses in the future, our revenues will continue to be generated solely from the cash distributions we receive from Antero Midstream through our interests in IDR LLC. Financial Presentation. We own the general partner interest in Antero Midstream through our interest in AMP GP and own all of the capital interests in IDR LLC, which we control as managing member. We have no separate operating activities apart from those conducted by Antero Midstream, and our cash flows consist solely of distributions we receive relating to Antero Midstream’s distributions on its IDRs. Our financial statements are based on the equity method of accounting for our investment in Antero Midstream. Cash Distributions. We distribute cash available for distribution to our shareholders. Cash available for distribution is the cash distribution received from Antero Midstream reduced by reserves for estimated federal and state income taxes, general and administrative expenses, and reserves for other purposes deemed necessary by the board of directors of our general partner. Distributable cash for the three months ended December 31, 2018 was as follows:. (1)General and administrative expenses related to the formation and ongoing evaluations of the conflicts committee. See Note 2—Summary of Significant Accounting Policies to the consolidated financial statements. The board of directors of our general partner has declared a cash distribution of $0. 164 per share, or a total of approximately $31 million, for the quarter ended December 31, 2018. The distribution will be payable on February 21, 2019 to shareholders of record as of February 1, 2019. 23. Items Affecting Comparability of Our Financial Results. Certain of the historical financial results discussed below may not be comparable to future financial results primarily as a result of the significant increase in Antero Midstream’s cash distributions described below. As our sole source of income, any change in Antero Midstream’s cash distributions will have a direct financial impact on us. Distributions to the IDRs began in the fourth quarter of 2015 and have increased significantly since that time as the IDRs are entitled to a greater marginal percentage interest in distributions. In addition, our results of operations prior to the completion of our initial public offering (the “IPO”) do not reflect the incremental expenses we are now incurring as a result of being a publicly traded company, and such results include the non-recurring costs we incurred in connection with the IPO. Our historical results of operations for the year ended December 31, 2017 also reflect a U. S. federal corporate tax rate of 35%. Effective January 1, 2018, the U. S. federal corporate tax rate was reduced from 35% to 21%. Accordingly, our historical results of operations will reflect a higher U. S. federal corporate tax rate in comparison to our current and future financial results. Certain of the historical financial results discussed below may not be comparable to future financial results primarily as a result of the significant increase in the scope of Antero Midstream’s operations over the last several years. Antero Midstream’s gathering and compression and water handling and treatment systems are relatively new, as a substantial portion of these assets have been built within the last five years. Accordingly, Antero Midstream’s revenues and expenses over that time reflect the significant increase in its operations. Similarly, Antero Resources has experienced significant changes in its production and drilling and completion schedule over that same period. As our income is predicated on Antero Midstream’s cash available for distribution, any change in Antero Midstream’s revenue and expenses could have a direct impact on us. Accordingly, it may be difficult to project trends from our historical financial data going forward. Results of Operations. Year Ended December 31, 2017 Compared to Year Ended December 31, 2018. *Not meaningful or applicable. Equity in earnings of Antero Midstream Partners LP. Equity in earnings of Antero Midstream increased from $69. 7 million for the year ended December 31, 2017 to $142. 9 million for the year ended December 31, 2018. Antero Midstream’s per-unit distribution increased to $0. 47 in the year ended December 31, 2018 from $0. 365 for the year ended December 31, 2017, resulting in an increase in distributions on the IDRs. IDR LLC receives a portion of Antero Midstream distributions based on a tiered approach, in which the percentage received of the total distribution increases at certain levels. The highest tier, which was met in both periods, in which cash distributions to Antero Midstream’s unitholders exceeds $0. 255 per common unit in any quarter, entitles IDR LLC to 50% of such incremental distribution amounts. General and administrative expenses. General and administrative expenses increased from $6. 2 million for the year ended December 31, 2017 to $8. 7 million for the year ended December 31, 2018. General and administrative expenses during the year ended December 31, 2017 reflect $5. 1 million of costs incurred related to our IPO. For the year ended December 31, 2018, we incurred $6. 9 million of costs related to the conflicts committee’s formation and ongoing evaluation of the Transactions. Excluding expenses related. 24. to the IPO in 2017 and costs incurred by the conflicts committee in 2018, general and administrative expenses were relatively consistent for the years ended December 31, 2017 and 2018. See “Simplification Agreement” discussion contained elsewhere herein for discussion of the Transactions. Equity-based compensation expenses. Equity-based compensation expenses remained relatively consistent at $34. 9 million and $35. 1 million for the years ended December 31, 2017 and 2018, respectively. See Note 5—Long-Term Incentive Plans— to the consolidated financial statements. Interest expense, net. Interest expense, net was $136 thousand for the year ended December 31, 2018, including $150 thousand of interest expense and $14 thousand of interest income. Interest expense in 2018 is primarily due to the amortization of deferred financing costs incurred under the Credit Facility (defined below), which was entered into on May 9, 2018. See Note 3—Credit Facility— to the consolidated financial statements. Income tax expense. Income tax expense increased from $26. 3 million for the year ended December 31, 2017 to $32. 3 million for the year ended December 31, 2018. The increase is primarily due to higher taxable income as a result of the increase in equity in earnings of Antero Midstream related to the IDRs, partially offset by the decrease in the U. S. corporate income tax rate from 35% to 21% beginning in 2018. The difference between income tax expense and expected income tax expense for financial statement purposes computed by applying the federal statutory rate of 21% to pre-tax income is caused by nondeductible equity-based compensation and the effect of state income taxes. Net income and comprehensive income. Net income and comprehensive income increased from $2. 3 million for the year ended December 31, 2017 to $66. 6 million for the year ended December 31, 2018. The increase was primarily due to an increase in equity in earnings of Antero Midstream, partially offset by an increase in general and administrative expenses and income tax expenses. Year Ended December 31, 2016 Compared to Year Ended December 31, 2017. *Not meaningful or applicable. Equity in earnings of Antero Midstream Partners LP. Equity in earnings of Antero Midstream increased from $16. 9 million for the year ended December 31, 2016 to $69. 7 million for the year ended December 31, 2017. Antero Midstream’s per-unit distribution increased in the year ended December 31, 2017 from the year ended December 31, 2016, resulting in an increase in distributions on the IDRs. In addition, IDR LLC receives a portion of Antero Midstream distributions based on a tiered approach, in which the percentage received of the total distribution increases at certain levels. The highest tier, in which cash distributions to Antero Midstream’s unitholders exceeds $0. 255 per common unit it any quarter, entitles IDR LLC to 50% of said distribution. This tier was met in each quarter of 2017, opposed to only the third and fourth quarter of 2016, which contributed to the increase in our equity in earnings of Antero Midstream. General and administrative expenses. General and administrative expenses increased from $0. 8 million for the year ended December 31, 2016 to $6. 2 million for the year ended December 31, 2017. During the year ended December 31, 2016, we did not incur any significant general and administrative costs. however, during the year ended December 31, 2017, we incurred approximately $5. 1 million of general and administrative costs in connection with our IPO and $1. 1 million of expenses related to being a public company. 25. Equity-based compensation expenses. Equity-based compensation expenses was $34. 9 million for the year ended December 31, 2017 due to the issuance of equity-based compensation in the form of Series B Units on December 31, 2016, which vest over a three-year period. See Note 5—Long-Term Incentive Plans— to the consolidated financial statements. Income tax expense. Income tax expense increased from $6. 4 million for the year ended December 31, 2016 to $26. 2 million for the year ended December 31, 2017. The increase is primarily due to higher taxable income as a result of the increase in equity in earnings of Antero Midstream  related to the IDRs, net of the increase in general and administrative expenses. The difference between income tax expense and expected income tax expense for financial statement purposes computed by applying the federal statutory rate of 35% to pre-tax income is caused by nondeductible equity-based compensation and IPO expenses, and the effect of state income taxes. Net income and comprehensive income. Net income and comprehensive income decreased from $9. 7 million for the year ended December 31, 2016 to $2. 3 million for the year ended December 31, 2017. The decrease was primarily due to an increase in equity-based compensation and general and administrative expenses, partially offset by the increase in equity in earnings of Antero Midstream in 2017. Capital Resources and Liquidity. Sources and Uses of Cash. As a result of our interest in IDR LLC, we will receive at least 94% of the cash distributions paid by Antero Midstream on its IDRs. Our interest in the IDR distributions is our only cash-generating asset. We expect that income attributable to the IDR distributions from Antero Midstream will be adequate to meet our working capital requirements and expected quarterly cash distributions for at least the next twelve months. At December 31, 2018, we had a working capital deficit due to our income tax payable, which is based on equity in earnings from unconsolidated affiliates for the year ended December 31, 2018. The cash distribution attributable to our equity in earnings for the three months ended December 31, 2018 will be received in the first quarter of 2019 when Antero Midstream declares and pays the cash distribution for the fourth quarter, and will be received prior to the due date of our tax payment. The following table and discussion present a summary of our combined net cash provided by (used in) operating activities and financing activities for the periods indicated:. Cash Flows Provided by Operating Activities. Net cash provided by operating activities was $9. 5 million, $28. 1 million, and $83. 5 million for the years ended December 31, 2016, 2017, and 2018, respectively. The increase in cash flows from operating activities in 2018 from 2017 of $55. 5 million was due to an increase in distributions received from Antero Midstream of $69. 7 million, partially offset by a $12. 7 million increase in cash income taxes paid. These changes, together with other working capital items, resulted in the net increase in cash provided by operating activities. The increase in cash flows from operating activities in 2017 from 2016 of $18. 5 million was due to an increase in distributions from Antero Midstream of $43. 1 million in 2017 compared to 2016, partially offset by a $5. 5 million increase in general and administrative expenses (primarily attributable to the IPO) and a $19. 1 million payment in 2017 for 2016 and 2017 income taxes. These changes, together with other working capital items, resulted in the net increase in cash provided by operating activities. Cash Flows Used in Investing Activities. We did not have any investing cash flows activities during the years ended December 31, 2016, 2017 or 2018. 26. Cash Flows Used in Financing Activities. Net cash used in financing activities increased from $31. 7 million in 2017 to $86. 7 million in 2018, an increase of $55. 0 million. The increase was due to an increase in quarterly cash distributions to our shareholders of $68. 2 million, a decrease of $15. 7 million in liquidating distributions to Antero Resources Investment LLC, the sole member of ARMM for all periods prior to our IPO, and an increase in distributions to Series B unitholders of $2. 3 million. Net cash used in financing activities for the year ended December 31, 2017 consisted of $15. 7 million in pre-IPO income distributed to Antero Resources Investment LLC prior to its liquidation and $16. 0 million in quarterly cash distributions to our shareholders. We did not have any financing cash flows activities during the year ended December 31, 2016. Credit Facility. On May 9, 2018, we entered into a credit facility (the “Credit Facility”) with a bank, which provides for a line of credit of up to $12 million. The maturity date of the Credit Facility is May 6, 2019. The Credit Facility is guaranteed by IDR LLC and secured by a pledge of the Series A Units in IDR LLC and the membership interests in AMP GP. Interest is payable on borrowings at a variable rate based on the base rate plus a margin rate of interest equal to 1. 00% per annum. The base rate is the highest of (i) the Federal Funds Rate plus ½ of 1%, (ii) the rate of interest in effect for such day as publicly announced from time to time by the Lender as its “prime rate” and (iii) the Eurodollar Rate plus 1. 00%. The Credit Facility contains customary events of default and various affirmative and negative covenants, including a requirement to completely repay amounts outstanding under the line of credit at least once each fiscal quarter. We were in compliance with all of the financial covenants under the Credit Facility as of December 31, 2018. At December 31, 2018, we had no borrowings under the Credit Facility. Critical Accounting Policies and Estimates. The discussion and analysis of our financial condition and results of operations are based upon our consolidated financial statements, which have been prepared in accordance with GAAP. The preparation of our financial statements requires us to make estimates and assumptions that affect the reported amounts of assets, liabilities, revenues and expenses, and related disclosure of contingent assets and liabilities. Certain accounting policies involve judgments and uncertainties to such an extent that there is reasonable likelihood that materially different amounts could have been reported under different conditions, or if different assumptions had been used. We evaluate our estimates and assumptions on a regular basi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nd assumptions used in preparation of our consolidated financial statements. See Note 2—Summary of Significant Accounting Policies to the financial statements for a discussion of additional accounting policies and estimates made by management. Equity Method Accounting. We use the equity method to account for our investment in Antero Midstream because we have the ability to exercise significant influence over, but not control, Antero Midstream. Accordingly, we record, in the period in which it is earned, distributions from Antero Midstream associated with our ownership of IDR LLC, which owns 100% of Antero Midstream’s IDRs. The financial statements of AMGP do not consolidate the accounts of Antero Midstream. The accounts of Antero Midstream, a variable interest entity, are included in the consolidated financial statements of Antero Resources, the primary beneficiary of Antero Midstream. See Note 2—Summary of Significant Accounting Policies for further discussion. Equity-Based Compensation. Equity-based compensation awards are measured at their grant date fair value and related compensation cost is recognized over the vesting period of the grant. Compensation cost for awards with only service conditions is recognized on a straight-line basis over the requisite service period of the entire reward. Estimating the fair value of each award involves a number of significant estimates including interest rates, expected volatility of our equity value, and expected distributions on the Series B Units. 27. Off-Balance Sheet Arrangements. As of December 31, 2018, we did not have any off-balance sheet arrangements.</t>
  </si>
  <si>
    <t>AM</t>
  </si>
  <si>
    <t>Antero Midstream Corp</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Any. references to “the Company” refer to Exceed World, Inc. , which operates through its wholly owned subsidiaries. Company. Overview. Corporate. History. The. Company was originally incorporated with the name Brilliant Acquisition, Inc. , under the laws of the State of Delaware on November. 25, 2014, with an objective to acquire, or merge with, an operating business. On. January 12, 2016, Thomas DeNunzio of 780 Reservoir Avenue, #123, Cranston, RI 02910, the sole shareholder of the Company, entered. into a Share Purchase Agreement (the “Agreement”) with e-Learning Laboratory Co. , Ltd. (“e-Learning”),. with an address at 1-23-38-6F, Esakacho, Suita-shi, Osaka 564-0063 Japan. Pursuant to the Agreement, Mr. DeNunzio transferred. to e-Learning, 20,000,000 shares of our common stock which represented all of our issued and outstanding shares at the time of. sale. Following. the closing of the share purchase transaction, e-Learning gained a 100% interest in the issued and outstanding shares of our common. stock and became the controlling shareholder of the Company. On. January 12, 2016, the Company changed its name to Exceed World, Inc. and filed with the Delaware Secretary of State, a Certificate. of Amendment. On. January 12, 2016, Mr. Thomas DeNunzio resigned as our Chief Executive Officer, Chief Financial Officer, President, Director, Secretary,. and Treasurer. The resignation was not the result of any disagreement with us on any matter relating to our operations, policies. or practices. On. January 12, 2016, Mr. Tomoo Yoshida was appointed as our Chief Executive Officer, Chief Financial Officer, President, Director,. Secretary, and Treasurer. On. February 29, 2016, the Company entered into a Stock Purchase Agreement with Tomoo Yoshida, our Chief Executive Officer, Chief. Financial Officer, President, Director, Secretary, and Treasurer. Pursuant to this Agreement, Tomoo Yoshida transferred to Exceed. World, Inc. , 10 shares of the common stock of E&amp;F Co. , Ltd. , a Japan corporation (“E&amp;F”), which represented. all of its issued and outstanding shares in consideration of $4,835 (JPY 500,000). Following the effective date of the share purchase. transaction on February 29, 2016, Exceed World, Inc. gained a 100% interest in the issued and outstanding shares of E&amp;F’s. common stock and E&amp;F became a wholly owned subsidiary of Exceed World. On. August 4, 2016, the E&amp;F changed its name to School TV Co. , Ltd. (“School TV”) and filed such amendment with the. Legal Affairs Bureau in Osaka, Japan. On. April 1, 2016, e-Learning entered into stock purchase agreements with 7 Japanese shareholders. Pursuant to these agreements, e-Learning. sold 140,000 shares of common stock in total to these individuals and received $270 as aggregate consideration. Each shareholder. paid JPY0. 215 per share. At the time of purchase the price paid per share by each shareholder was the equivalent of about $0. 002. The. aforementioned sale of shares was exempt from registration in accordance with Regulation S of the Securities Act of 1933, as amended. ("Regulation S") because the above sales of the stock were made to non-U. S. persons (as defined under Rule 902 section. (k)(2)(i) of Regulation S), pursuant to offshore transactions, and no directed selling efforts were made in the United States. by the issuer, a distributor, any of their respective affiliates, or any person acting on behalf of any of the foregoing. On. August 1, 2016, the Company changed its fiscal year end from November 30 to September 30. On. August 9, 2016, e-Learning entered into stock purchase agreements with 33 Japanese shareholders. Pursuant to these agreements,. e-Learning sold 3,300 shares of common stock in total to these individuals and received $330 as aggregate consideration. Each. shareholder paid JPY10 per share. At the time of purchase the price paid per share by each shareholder was the equivalent of about. $0. 1. These. shares were sold pursuant to the Company’s effective S-1 Registration Statement deemed effective on July 20, 2016 at 4pm. EST. On. October 28, 2016, Exceed World, Inc. , a Delaware corporation, (the “Company” or “Exceed”), with the approval. of its board of directors and its majority shareholders by written consent in lieu of a meeting, authorized the cancellation of. shares owned by e-Learning. e-Learning has provided consent for the cancellation of shares. The total number of shares cancelled. was 19,000,000 shares which was comprised of 16,500,000 restricted common shares and 2,500,000 free trading shares. Shareholder’s. name: e-Learning Laboratory Co. , Ltd. On. October 28, 2016, every one (1) share of common stock, par value $. 0001 per share, of the Company issued and outstanding was automatically. reclassified and changed into twenty (20) shares fully paid and non-assessable shares of common stock of the Company, par value. $. 0001 per share ("20-for-1 Forward Stock Split"). No fractional shares were issued. The authorized number of shares, and par. value per share, of Common Stock are not affected by the 20-for-1 Forward Stock Split. On. October 28, 2016, we filed a Certificate of Amendment with the Delaware Secretary of State. The effective date of the 20-for-1. Forward Stock Split was upon the acceptance of the Certificate of Amendment with the Secretary of State of the State of Delaware. The Certificate of Amendment can be found as Exhibit 3. 1 to Form 8-K filed November 1, 2016. During. July 2017 and August 2017, e-Learning entered into stock purchase agreements with 24 Japanese individuals. Pursuant to these agreements,. e-Learning sold 2,240,000 shares of its common stock in total to these individuals and received $38,263 as aggregate consideration. On. September 26, 2018, e-Learning, a direct wholly owned subsidiary of Force International Holdings Limited, a Hong Kong limited. company (“Force Holdings”), which was incorporated in Hong Kong with limited liability, entered into a share purchase. agreement with Force Internationale Limited, a Cayman Island limited company (“Force Internationale”), the sole shareholder. of Force Holdings, in which e-Learning agreed to sell and Force Internationale agreed to purchase 74. 5% equity interest of the. Company at a consideration of US$26,000. On September. 26, 2018, the Company entered into, and consummated, a share purchase agreement with Force Internationale to acquire 100% of Force. Holdings. Force Holdings is the 100% owner of e-Learning. In consideration of this agreement, the Company issued 12,700,000 common. shares to Force Internationale. On. December 6, 2018, the Company entered into a share contribution agreement (the "Agreement") with Force Internationale, a 84. 4%. owner of the Company. Under the Agreement, the Company transferred 100% of the equity interest of School TV, to Force Internationale. without consideration. This Agreement was approved by the boards of directors of each of the Company, Force Internationale and. School TV. Upon the completion of the disposal, School TV was deconsolidated from the Group's consolidated financial statements. Business. Information. As. of December 31, 2018, we operate through our wholly owned subsidiaries, which are engaged in provision of the educational services. through an internet platform called “Force Club”. Our principal. executive offices are located at 1-1-36, 1-2-38-6F, Esaka-cho, Suita-shi, Osaka 564-0063, Japan. Our phone number is +81-6-6339-4177. Liquidity. and Capital Resources. As. of December 31, 2018, and September 30, 2018, we had cash and cash equivalents in the amount of $16,398,758 and 22,737,755, respectively. The decrease in cash is attributed to the decrease of accounts payable and deferred income. These accounts payable were mainly. unpaid commissions to force club premium members and these payments were completed as of the date of this report. Currently, our. cash balance is sufficient to fund our operations without the need for additional funding. Revenues. We. recorded revenue of $7,892,164 for the three months ended December 31, 2018 as opposed to $5,605,725 for the three months ended. December 31, 2017. The increase in revenue, in our opinion, is attributed to an increase in recruitment activities of premium. force club members. Net. Loss. We. recorded net loss of $453,667 and $1,896,066 for the three months ended December 31, 2018 and December 31, 2017. The decrease. in net loss is attributed to an increase in revenue. Cash. flow. For. the three months ended December 31, 2018 and December 31, 2017, we recorded negative cash flows from operations in the amount. of $7,327,896 and $1,192,796, respectively. Working. capital. As. of December 31, 2018, and September 30, 2018, we had working capital of $12,628,209 and $12,268,228, respectively. Advertising. Advertising. costs are expensed as incurred and included in selling and distributions expenses. Advertising expenses were $214,513 and $314,773. for the three months ended December 31, 2018 and December 31, 2017, respectively. Advertising expenses were comprised of, but. not limited to, sales events hosted for sales agents, exhibitions to promote and display company product offerings, signboards,. and public relations activities. Future. Plans. Over. the course of the next twelve months, we the "Group" (which is comprised of the Company, Force International Holdings Limited,. a Hong Kong limited company, and its subsidiaries) intend to focus on expanding our sales network in order to strengthen our business. activities. Currently, revenue is derived primarily from sales of the Group's Force Club premium package. While it is the intention. of the Group to maintain this revenue stream, and to further increase the number of premium members of the Force Club, the Group. also intends to diversify its operations and develop additional business activities. In. order to do so, the Group intends to focus on development of an online educational platform on which additional advertising income. can be generated. At present, there are no definitive plans that have been made regarding the implementation or direction of this. future online educational platform. However, we intend to begin efforts to hire additional personnel with extensive experience. in web marketing in order to assist in the development of our future platform. Further,. it is the intention of the Group to begin development of a plan to set up after-school care facilities within Japan. Our exact. plan has not been finalized in any capacity, as we will need to hire additional personnel in order to assist with the formulation. of such plans with any level of specificity.</t>
  </si>
  <si>
    <t>1635136</t>
  </si>
  <si>
    <t>Management's Discussion and Analysis of Financial Condition and Results of Operations. Cautionary. Forward - Looking Statement. The. following discussion and analysis of the results of operations and financial condition of Duo World, Inc. should be read in conjunction. with the unaudited financial statements, and the related notes. References to “we,” “our,” or “us”. in this section refers to the Company and its subsidiaries. Our discussion includes forward-looking statements based upon current. expectations that involve risks and uncertainties, such as our plans, objectives, expectations and intentions. We use words such. as “anticipate,” “estimate,” “plan,” “project,” “continuing,” “ongoing,”. “expect,” “believe,” “intend,” “may,” “will,” “should,”. “could,” and similar expressions to identify forward-looking statements. Certain. matters discussed herein may contain forward-looking statements that are subject to risks and uncertainties. Such risks and uncertainties. include, but are not limited to, the following:. Should. one or more of these risks or uncertainties materialize or should any of the underlying assumptions prove incorrect, actual results. of current and future operations may vary materially from those anticipated. Our. MD&amp;A is comprised of the following sections:. A. Business overview:. Duo. World, Inc. (hereinafter referred to as “Successor” or “Duo”), a reporting Company since September 26,. 2016, was organized under the laws of the state of Nevada on September 19, 2014. Duo Software (Pvt. ) Limited (hereinafter referred. to as “DSSL” or “Predecessor”), a company based in Sri Lanka, was incorporated on September 22, 2004,. in the Democratic Socialist Republic of Sri Lanka, as a limited liability company. Duo Software (Pte. ) Limited (hereinafter referred. to as “DSS” or “Predecessor”), a Singapore based company, was incorporated on June 5, 2007 in the Republic. of Singapore as a limited liability company. DSS also includes its wholly-owned subsidiary, Duo Software India (Private) Limited. (India), which was incorporated on August 30, 2007, under the laws of India. Effective. December 3, 2014, DSSL and DSS executed a reverse recapitalization with Duo. Duo (“Successor”) is a holding company. that conducts operations through its wholly-owned subsidiaries, DSSL and DSS (“Predecessors”) in Sri Lanka, Singapore. and India. The consolidated entity is referred to as the “Company. ” The Company, having its development center in. Colombo, Sri Lanka, specializes in the space of customer service experience and life cycle management and conversation flow and. automation. , in the Asia Pacific Region. Driven by innovation, Duo World has served the enterprises in many ways, including. efficiency, cost reduction, revenue optimization and continuous value addition to their product and service offerings. Duo World. has been in the business of developing products and services for the customer service experience and life cycle management industry. Our. authorized capital consists of 410,000,000 shares, including 400,000,000 shares of common stock, $0. 001 par value, and 10,000,000. shares of preferred stock, $0. 001 par value. B. Critical Accounting Policies:. We. prepare our consolidated financial statements in accordance with GAAP. The preparation of consolidated financial statements also. requires us to make estimates and assumptions that affect the reported amounts of assets, liabilities, revenues, costs and expenses. and related disclosures. We base our estimates on historical experience and on various other assumptions that we believe to be. reasonable under the circumstances. Actual results could differ significantly from the estimates made by our management. To the. extent that there are differences between our estimates and actual results, our future financial statement presentation, financial. condition, results of operations and cash flows will be affected. We believe that the accounting policies discussed below are. critical to understanding our historical and future performance, as these policies relate to the more significant areas involving. management’s judgments and estimates. Critical. accounting policies and estimates are those that we consider the most important to the portrayal of our financial condition and. results of operations because they require our most difficult, subjective or complex judgments, often as a result of the need. to make estimates about the effect of the matters that are inherently uncertain. Revenue. Recognition. The. Company recognizes revenue from the sale of software licenses and related services. The Company’s revenue recognition policy. follows guidance from Accounting Standards Codification (“ASC”) 606, Revenue from contracts with customers. Revenue. is recognized when the Company transfers promised goods and services to the customer and in the amount that reflect the consideration. to which the company expected to be entitled in exchange for those goods and services. The. following five steps are followed in recognizing revenue from contracts:. One. of the revenue models adopted by the Company is that it licenses its products on a per server, per user basis with the price per. customer varying based on the selection of the products licensed, the number of site installations and the number of authorized. users. The products offered on this basis are “Duo Subscribe” and “Facetone-enterprise. ” Duo sells its. software license along with software implementation and annual maintenance services under an agreement with various clients. The. Company raises invoices on key milestone basis, as defined in the agreement and recognizes revenue after satisfying the performance. obligations. Revenues from consulting and training services are typically recognized as the services are performed. The. Company offers annual maintenance programs on its licenses that provide for technical support and updates to the Company’s. software products. Initial Annual Maintenance fees are bundled with license fees in the initial licensing period and recognized. when the performance obligation of license fee is met. However, subsequent renewals of annual maintenance are charged separately. for renewals. Fair value for maintenance is based upon either renewal rates stated in the contracts or separate sales of renewals. to customers. Revenue is recognized ratably, or daily, over the term of the maintenance period, which is typically one year. During. 2018, Duo also commenced distribution of its software product ‘Facetone-hosted version” with third party telecommunication. companies. It is a revenue model where the telecommunication provider hosts Duo’s software applications and makes them available. to its customers over the Internet for a monthly subscription fee. Provisions. A. provision is recognized when the Company has present obligations as a result of past events. It is probable that an outflow of. resources embodying economic benefits will be required to settle the obligations and reliable estimates can be made of amount. of the obligation. Provisions are not discounted at their present value and are determined based on the best estimates required. to settle the obligation at the reporting date. These estimates are reviewed at each reporting date and adjusted to reflect the. current best estimates. Income. Taxes. The. Company accounts for income taxes using the asset and liability method.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Quantitative. and Qualitative</t>
  </si>
  <si>
    <t>DUUO</t>
  </si>
  <si>
    <t>DUO WORLD INC</t>
  </si>
  <si>
    <t>1646576</t>
  </si>
  <si>
    <t>1650101</t>
  </si>
  <si>
    <t xml:space="preserve">Management's Discussion and Analysis of Financial Condition and Results of Operations. Forward. Looking Statements. The. following discussion should be read in conjunction with the attached consolidated unaudited financial statements and notes thereto,. and our consolidated audited financial statements and related notes for our fiscal year ended March 31, 2018 found in our Annual. Report on Form 10-K (as amended). In addition to historical information, the following discussion contains forward-looking statements. that involve risks, uncertainties and assumptions. Where possible, we have tried to identify these forward-looking statements. by using words such as “anticipate,” “believe,” “intends,” or similar expressions. Our actual. results could differ materially from those anticipated by the forward-looking statements due to important factors and risks including,. but not limited to, those set forth in our Annual Report on Form 10-K (as amended), and amendments thereto. This. Report contains statements that we believe are, or may be considered to be, “forward-looking statements”. All statements. other than statements of historical fact included in this Report regarding the prospects of our industry or our prospects, plans,. financial position or business strategy, may constitute forward-looking statements. In addition, forward-looking statements generally. can be identified by the use of forward-looking words such as “may,” “will,” “expect,” “intend,”. “estimate,” “foresee,” “project,” “anticipate,” “believe,” “plans,”. “forecasts,” “continue” or “could” or the negatives of these terms or variations of them or. similar terms. Furthermore, such forward-looking statements may be included in various filings that we make with the Securities. and Exchange Commission or press releases or oral statements made by or with the approval of one of our authorized executive officers. Although we believe that the expectations reflected in these forward-looking statements are reasonable, we cannot assure you that. these expectations will prove to be correct. These forward-looking statements are subject to certain known and unknown risks and. uncertainties, as well as assumptions that could cause actual results to differ materially from those reflected in these forward-looking. statements. Readers are cautioned not to place undue reliance on any forward-looking statements contained herein, which reflect. management’s opinions only as of the date hereof. Except as required by law, we undertake no obligation to revise or publicly. release the results of any revision to any forward-looking statements. You are advised, however, to consult any additional disclosures. we make in our reports to the SEC. All subsequent written and oral forward-looking statements attributable to us or persons acting. on our behalf are expressly qualified in their entirety by the cautionary statements contained in this Report. You. should read the matters described in “Risk Factors” and the other cautionary statements made in this Report, and incorporated. by reference herein, as being applicable to all related forward-looking statements wherever they appear in this Report. We cannot. assure you that the forward-looking statements in this Report will prove to be accurate and therefore prospective investors are. encouraged not to place undue reliance on forward-looking statements. Critical. Accounting Policies and Estimates. The. discussion and analysis of the Company’s financial condition and results of operations are based upon its consolidated unaudited. financial statements, which have been prepared in accordance with accounting principles generally accepted in the United States. of America. The preparation of these unaudited financial statements requires management to make estimates and judgments that affect. the reported amounts of assets, liabilities, revenues and expenses, and related disclosure of contingent liabilities. On an on-going. basis, management evaluates past judgments and estimates, including those related to bad debts, accrued liabilities, convertible. promissory notes and contingenc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and related risks described in the Company’s annual report. on Form 10-K/A as filed with the Securities and Exchange Commission on September 21, 2018 (as amended) are those that depend most. heavily on these judgments and estimates. As of December 31, 2018, there had been no material changes to any of the critical accounting. policies contained therein. Definitions:. Unless. the context requires otherwise, references to the “Company,” “we,” “us,” “our,”. “Addentax” and “Addentax Group Corp. ” refer specifically to Addentax Group Corp. and its consolidated. subsidiaries including Dongguan Heng Sheng Wei Garments Co. , Ltd, which is wholly-owned. Shantou Chenghai Dai Tou Garments Co. ,. Ltd, which is wholly-owned. Shenzhen Xin Kuai Jie Transportation Co. , Ltd, which is wholly-owned. Shenzhen Hua Peng Fa Logistic. Co. , Ltd, which is wholly-owned. and ingxi Industrial Chain Group Co. , Ltd. , which is wholly-owned. In. addition, unless the context otherwise requires and for the purposes of this report only:. This. information should be read in conjunction with the interim unaudited financial statements and the notes thereto included in this. Quarterly Report on Form 10-Q, and the unaudited financial statements and notes thereto and Part II, Item 7, Management’s. Discussion and Analysis of Financial Condition and Results of Operations contained in our Annual Report on Form 10-K/A for the. year ended March 31, 2018 (as amended). Certain. capitalized terms used below and otherwise defined below, have the meanings given to such terms in the footnotes to our consolidated. financial statements included above under “Part I - Financial Information” - “Item 1. Financial Statements”. Corporate. History. Addentax. Group Corp. , was incorporated in the State of Nevada on October 28, 2014. We were originally incorporated to produce images on. multiple surfaces, such as glass, leather, plastic, ceramic, textile, and others using a 3D sublimation vacuum heat transfer machine. We no longer pursue opportunities related to 3D printing positioning. We. have a fiscal year-end of March 31. On. July 12, 2016, we filed an amendment to our articles of incorporation, which amendment was effectuated by our transfer agent on. July 20, 2016. The certificate of amendment was filed in order to undertake a two for one forward stock split and increase our. authorized shares of common stock, par value $0. 001 per share, to 150,000,000 shares, which forward stock split has been retroactively. reflected throughout this Report. Current. Business. Effective. December 28, 2016, the Company executed a Sale &amp; Purchase Agreement (“S&amp;P”) for the acquisition of. 100% of the shares of Yingxi Industrial Chain Group Co. , Ltd. , a company incorporated under the laws of the Republic of Seychelles. Yingxi Industrial Chain Group Co. , Ltd. (“YICG”) is currently a garment manufacturer. Intending to diversify. its service portfolio, the Company plans to develop another branch of business: international supply chain management consulting. service, which will focus exclusively on the textile &amp; garments industry. The Company plans to assist clients to open textile. and garment sales outlets throughout China. The Company will also provide assistance services in plan implementation. Pursuant. to the S&amp;P, which closed on September 25, 2017, the Company issued five hundred million (500,000,000) restricted common shares. of the Company to the owners of Yingxi Industrial Chain Group Co. , Ltd. in consideration for the acquisition of YICG. After. the Share Exchange, YICG’s business became our business. We are a garment manufacturer and logistic service provider based. in China. Our common stock is listed on the OTCQB under the symbol of “ATXG”. We classify our businesses into. two segments: Garment manufacturing and logistics services. Our. garment manufacturing business consists of sales made principally to wholesalers located in the People’s Republic of China. (“PRC”). We have our own manufacturing facilities, with sufficient production capacity and skilled workers. on production lines to ensure that we meet our high quality control standards and timely meet the delivery requirements for our. customers. We conduct our garment manufacturing operations through two wholly-owned subsidiaries, namely Dongguan Heng Sheng Wei. Garments Co. , Ltd (“HSW”) and Shantou Chenghai Dai Tou Garments Co. , Ltd (“DT”), which are. located in the Guangdong province, China. Our. logistic business consists of delivery and courier services covering approximately 20 provinces in China. Although we have our. own motor vehicles and drivers, we currently outsource some of the business to our contractors. We believe outsourcing allows. us to maximize our capacity and maintain flexibility while reducing capital expenditures and the costs of keeping drivers during. slow seasons. We conduct our logistic operations through two wholly-owned subsidiaries, namely Shenzhen Xin Kuai Jie Transportation. Co. , Ltd (“XKJ”) and Shenzhen Hua Peng Fa Logistic Co. , Ltd (“HPF”), which are located in. the Guangdong province, China. Business. Objectives. Garment. Manufacturing Business. We. believe the strength of our garment manufacturing business is mainly due to our consistent emphasis on exceptional quality and. timely delivery. The primary business objective for our garment manufacturing segment is to expand our customer base and improve. our profit. In the future, we plan to develop our growth opportunities and continued investment initiatives to provide value-added. consulting services to the apparel supply-chain companies and retailers in China. Logistic. Business. The. business objective and future plan for our logistic service segment is to establish an efficient logistic system and to build. a nationwide delivery and courier network in China. As of December 31, 2018, we provide logistic service to over 23 cities in. approximately 20 provinces. We expect to develop additional 20 logistic point in existing serving cities in the fourth quarter. of 2018 and improve company’s profit in 2019 fiscal year. Seasonality. of Business. Our. business is affected by seasonal trends, with higher levels of garment sales in our second and third quarters and higher logistic. service revenue in our third and fourth fiscal quarters. These trends primarily result from the timing of seasonal garment manufacturing. shipments and holiday periods in the logistic segment. Garment. manufacturing business. For. our new customers, we generally require orders placed to be backed by advances or deposits. For our long-term and established. customers with good payment track records, we generally provide payment terms between 30 to 180 days following the delivery of. finished goods. Logistic. business. For. logistic service, we generally receive payments from the customers between 30 to 90 days following the date of the register of. our receipt of packages. Future. Business. In. addition to our garment manufacturing business, we also want to kick start our supply chain management consulting service. Our. supply chain management consulting service is still under development with no active clients. However, due to the uniqueness of. our business model, we have attracted over 30 potential clients strongly interested in our proposed service. All of those potential. clients are located in China. We plan to put our proposed service into operation in the second or third quarter of calendar 2018. To. help ensure the quality of our business, we conduct strict rules for our potential clients. Client. Qualifications: To sign a servicing contract with the Company, a potential client must:. Medium. and small-sized enterprises all over the world can search for our service, but our current focus is on helping clients in China. Many. medium-small sized enterprises in China experience the problem of business maintenance or expansion in the textile and garments. industry where increasing operational costs cause decreasing profit. Most seek to employ new business models that can increase. a company’s competitive advantage and increase sales. We have found that due to the limitation of resources and information,. management of these enterprises find it hard to design a suitable plan for their company’s sustainable development. To. assist these enterprises, we set up a research team to carry out extensive investigation and integrate necessary industry information. and resources which can help us to work out the best plan for our clients. The. research will include:. We. developed a multi-task Industrial Chain Service System which we call “Adden Chain” not only for providing business. solutions to clients, but also assisting the clients to fully realize their business plan and potential. Our. company’s service can be divided into three parts:. Consulting. &amp; Plan Design. There. are four main services within this part:. Promotion. Service. We. will design a “Promotion Plan” for our clients depending on their requirements to improve their marketing plans. Operation. Assistance Service. We. can help clients to sort out all the individual parts (i. e. , Raw Materials Supply, Manufacturing, Product Design and Marketing). within the whole operation chain, and assist them to fix weaknesses. We can also help clients to reallocate the resources they. own and improve their operational efficiency. Logistics. and International Trading Service. We. develop and apply our “YX logistics system” to improve our client’s transportation efficiency. Our YX. logistics system mainly provides three services to our clients: transportation service. storage &amp; distribution service. and. bulk purchasing service. We. also work with qualified international trading companies to help expand our clients’ global market share. Currently we build. trading routes to various areas like America, Australia, and Africa which can help clients lower international trading costs. Financial. Services. We. will offer financial services to selected clients. These services include long term &amp; short term loans which we provide to. clients, financing services, and inventory pledge services. Also, we plan to build a third party payment center which can improve. clients’ capital turnover. Clients will be able to employ the third party payment center to process transactions and accept. the payment terms and payment period we set. As the third party guarantor, we could help our clients to pay or receive payments. on time. Plan. implementation Assistance:. We. have already built strategic cooperative relationships with over 40 textile and garments industry related entities. We are available. to assist our clients to deal with various issues and problems. Additional. Services. Team. Establishment:. We. will assist clients to establish an organizational structure and a management team best suited for their business plan. Headhunting. Services:. We. work with headhunting companies, i. e. , companies that provide employment or recruiting services to find the most qualified managers. and professionals to meet the specific needs of our clients. Follow-up. Service:. We. provide clients with continuous consultancy and follow-up services throughout the entire startup and service period. Markets. Currently,. our market focuses on small and medium-sized enterprises in China who have business expansion plans. Sufficiency. of Cash Flows. Because. current cash balances and our projected cash generated from operations are not sufficient to meet our cash needs for working capital. and capital expenditures, management intends to seek additional equity or obtain additional credit facilities. However, we may. be unable to raise additional capital upon terms acceptable to us. The sale of additional equity will result in additional dilution. to our shareholders. A portion of our cash may be used to acquire or invest in complementary businesses or products or to obtain. the right to use complementary technologies. From time to time, in the ordinary course of business, we evaluate potential acquisitions. of such businesses, products or technologies. Summary. of Critical Accounting Policies. We. have identified critical accounting policies that, as a result of judgments, uncertainties, uniqueness and complexities of the. underlying accounting standards and operation involved could result in material changes to our financial position or results of. operations under different conditions or using different assumptions. Estimates. and Assumptions. We. regularly evaluate the accounting estimates that we use to prepare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venue. Recognition. Revenue. is generated through sale of goods and delivery services. Revenue is recognized when a customer obtains control of promised goods. or services and is recognized in an amount that reflects the consideration that the Company expects to receive in exchange for. those goods or services. In addition, the standard requires disclosure of the nature, amount, timing, and uncertainty of revenue. and cash flows arising from contracts with customers. The amount of revenue that is recorded reflects the consideration that the. Company expects to receive in exchange for those goods and services. The Company applies the following five-step model in order. to determine this amount:. The. Company only applies the five-step model to contracts when it is probable that the Company will collect the consideration it is. entitled to in exchange for the goods or services it transfers to the customer. Once a contract is determined to be within the. scope of ASC 606 at contract inception, the Company reviews the contract to determine which performance obligations the Company. must deliver and which of these performance obligations are distinct. The Company recognizes as revenues the amount of the transaction. price that is allocated to the respective performance obligation when the performance obligation is satisfied or as it is satisfied. Generally, the Company’s performance obligations are transferred to customers at a point in time, typically upon delivery. For. all reporting periods, the Company has not disclosed the value of unsatisfied performance obligations for all product and service. revenue contracts with an original expected length of one year or less, which is an optional exemption that is permitted under. the adopted rules. Concentrations. of Credit Risk. Cash. held in banks: We maintain cash balances at the financial institutions in China. We have not experienced any losses in such accounts. Accounts. Receivable: Customer accounts typically are collected within a short period of time, and based on its assessment of current conditions. and its experience collecting such receivables, management believes it has no significant risk related to its concentration within. its accounts receivable. Recently. issued and adopted accounting pronouncements. “In. August 2018, the Financial Accounting Standards Board (“FASB”) issued Accounting Standards Update (“ASU”). No. 2018-13, Fair Value Measurement (Topic 820) Disclosure Framework – Change to the Disclosure Requirements for Fair Value. Measurement. The amendments in this Update modify the disclosure requirements of fair value measurements in Topic 820, Fair Value. Measurement, based on the concepts in the Concepts Statement, including the consideration of costs and benefits. This standard. will be effective for the Company on September 1, 2020. The Company is currently evaluating the impact the adoption of this ASU. will have on its financial statements. In. February 2018, the Financial Accounting Standards Board (“FASB”) issued Accounting Standards Update (“ASU”). No. 2018-02, Income Statement - Reporting Comprehensive Income (Topic 220) Reclassification of Certain Tax Effects from Accumulated. Other Comprehensive Income. The amendments allow a reclassification from accumulated other comprehensive income to retained earnings. for stranded tax effects resulting from the Tax Cuts and Jobs Act. This standard has been effective for the Company on September. 1, 2018. The adoption of this standard does not have a material impact on the Company’s consolidated financial position,. results of operations or cash flows. In. June 2016, the FASB issued ASU No. 2016-13, Financial Instruments – Credit Losses (Topic 326), Measurement of Credit Losses. on Financial Instruments. This standard requires a financial asset (or group of financial assets) measured at amortized cost basis. to be presented at the net amount expected to be collected. The allowance for credit losses is a valuation account that is deducted. from the amortized cost basis of the financial asset(s) to present the net carrying value at the amount expected to be collected. on the financial asset. This standard will be effective for the Company on September 1, 2020. The Company is currently evaluating. the impact the adoption of this ASU will have on its consolidated financial statements. In. May 2014, the FASB issued ASU 2014-09, “Revenue from Contracts with Customers (Topic 606). ” (“ASU 2014-09”). The core principle of the guidance is that an entity should recognize revenue to depict the transfer of promised goods or services. to customers in an amount that reflects the consideration to which the entity expects to be entitled in exchange for those goods. or services. ASU 2014-09 supersedes most existing revenue recognition guidance in US GAAP. In August 2015, the FASB issued ASU. 2015-14, Revenue from Contracts with Customers (Topic 606): Deferral of Effective Date (“ASU 2015-14”), which. deferred the effective date of ASU 2014-09 to January 1, 2018 for the Company. Early adoption was permitted. The Company adopted. ASU 2014-09 utilizing the modified retrospective method. The Company evaluated the impact of adopting the new standard and concluded. that there was no material impact on the Company’s revenue recognition policy. In. February 2016, the FASB issued ASU 2016-02, “Lease (Topic 842)”, which amends recognition of lease assets and. lease liabilities by lessees for those leases classified as operating leases. Under the new guidance, lessees will be required. to recognize a lease liability and a right-of-use asset for all leases (with the exception of short-term leases) at the commencement. date. This standard will take effect for fiscal years, and interim periods within those fiscal years, beginning after December. 15, 2018. The adoption of this standard does not have a material impact on the Company’s consolidated financial position,. results of operations or cash flows. The. Company reviews new accounting standards as issued. Management has not identified any other new standards that it believes will. have a significant impact on the Company’s consolidated financial statements. Results. of Operations for the three months ended December 31, 2018 and 2017. The. following tables summarize our results of operations for the three months ended December 31, 2018 and 2017. The table and the. discussion below should be read in conjunction with our condensed consolidated financial statements and the notes thereto appearing. elsewhere in this report. Revenue. Revenue. generated from our garment manufacturing business contributed $731,310 or 28. 8% of our total revenue for the three months ended. December 31, 2018. Revenue generated from our garment manufacturing business contributed $717,618 or 23. 4% of our total revenue. for the three months ended December 31, 2017. The increase was due to we actively promote our business and attracted new customers. Revenue. generated from our logistic business contributed $1,810,493 or 71. 2% of our total revenue for the three months ended December. 31, 2018. Revenue generated from our logistic business contributed $2,345,593 or 76. 6% of our total revenue for the three months. ended December 31, 2017. The decrease was due to we are facing intense competition which has led to the decline of shipping orders. Total. revenue for the three months ended December 31, 2018 was $2,541,803, a 17. 0% decrease compared with the three months ended December. 31, 2017. Cost. of revenue. Cost. of revenue for our manufacturing segment for the three months ended December 31, 2018 and 2017 was $662,107 and $628,243, respectively,. which includes direct raw material cost, direct labor cost, manufacturing overheads including depreciation of production equipment. and rent. Cost of revenue for our service segment for the three months ended December 31, 2018 and 2017 was $1,833,633 and $2,074,172,. respectively, which includes gasoline and diesel fuel, toll charges and subcontracting fees. For. our garment manufacturing business, we purchase the majority of our raw materials directly from numerous local fabric and accessories. suppliers. Aggregate purchases from our five largest raw material suppliers represented approximately 75. 7% and 62% of raw materials. purchases for the three months ended December 31, 2018 and 2017, respectively. Two and three suppliers provided more than 10%. of our raw materials purchases for the three months ended December 31, 2018 and 2017. We have not experienced difficulty in obtaining. raw materials essential to our business, and we believe we maintain good relationships with our suppliers. For. our logistic business, we outsource some of the business to our contractors. The Company relied on three subcontractors, in which. the subcontracting fees to our largest contractor represented approximately 30. 2% and 60% of total cost of revenues for our service. segment for the three months ended December 31, 2018 and 2017, respectively. We have not experienced any disputes with our subcontractor. and we believe we maintain good relationships with our contract logistic service provider. Raw. material costs for our manufacturing business were 78. 3% of our total manufacturing business revenue in the three months ended. December 31, 2018, compared with 74. 9% in the three months ended December 31, 2017. The increase was mainly due to the more rapid. decrease in revenue than corresponding raw material costs. Labor. costs for our manufacturing business were 8. 5% of our total manufacturing business revenue in the three months ended December. 31, 2018, compared with 7. 8% in the three months ended December 31, 2017. The increase was mainly due to the rising wages in the. PRC. Overhead. and other expenses for our manufacturing business accounted for 3. 7% of our total manufacturing business revenue for the three. months ended December 31, 2018, compared with 4. 8% of total manufacturing business revenue for the three months ended December. 31, 2017. Fuel. and toll costs for our service business for the three months ended December 31, 2018 were $862,457 compared with $1,748,002 for. the three months ended December 31, 2017. Fuel and toll costs for our service business accounted for 47. 6% of our total service. revenue for the three months ended December 31, 2018, compared with 74. 5% for the three months ended December 31, 2017. The decrease. was primarily attributable to the decrease in logistics revenue. Also, we subcontracted more shipping orders to subcontractors. in 2018 due to the increase in shipping orders with the destination that were not covered by the Company’s own delivery. and transportation networks. Subcontracting. fees for our service business for the three months ended December 31, 2018 increased 197. 8% to $971,176 from $326,170 for the. three months ended December 31, 2017. Subcontracting fees accounted for 53. 6% and 13. 9% of our total service business revenue. in the three months ended December 31, 2018 and 2017, respectively. This increase was primarily attributable to we subcontracted. more shipping orders to subcontractors in 2018 due to the increase in shipping orders with the destination that were not covered. by the Company’s own delivery and transportation networks. Total. cost of revenue for the three months ended December 31, 2018 was $2,495,740, a 7. 6% decrease from $2,702,415 for the three months. ended December 31, 2017. Total cost of sales as a percentage of total sales for the three months ended December 31, 2018 was 98. 2%,. compared with 88. 2% for the three months ended December 31, 2017. Gross margin for the three months ended December 31, 2018 was. 1. 8% compared with 11. 8% for the three months ended December 31, 2017. Gross. profit. Manufacturing. business gross profit for the three months ended December 31, 2018 was $69,203 compared with $89,375 for the three months ended. December 31, 2017. Gross profit accounted for 9. 5% of our total manufacturing business revenue for the three months ended December. 31, 2018, compared with 12. 5% for the three months ended December 31, 2017. The decrease in gross margin was due to we provided. sales rebate on one customer’s order resulting from the claim on the delayed shipment. Gross. (loss) in our service business for the three months ended December 31, 2018 was ($23,140) and gross (loss) margin was (1. 3%). Gross profit in our service business for the three months ended December 31, 2017 was $271,421 and gross margin was 11. 6%. The. decrease in gross margin was due to one of our customers requested certain changes on the shipping arrangement that our cost had. significant increased to fulfil our customer. Selling,. General and administrative expenses. Our. selling expenses in our manufacturing segment for the three months ended December 31, 2018 and 2017 were $4,770 and $4,106, respectively. Our selling expenses in our service segment for the three months ended December 31, 2018 and 2017 were $nil and $nil, respectively. Selling expenses consist primarily of local transportation, unloading charges and product inspection charges. Our. general and administrative expenses in our manufacturing segment for the three months ended December 31, 2018 and 2017 were $98,017. and $99,172, respectively. Our general and administrative expenses in our service segment, for the three months ended December. 31, 2018 and 2017 were $232,359 and $283,480, respectively. Our general and administrative expenses in our corporate and other. segment for the three months ended December 31, 2018 and 2017 were $255,934 and $36,405, respectively. General and administrative. expenses consist primarily of administrative salaries, office expense, certain depreciation and amortization charges, repairs. and maintenance, legal and professional fees, warehousing costs and other expenses that are not directly attributable to our revenues. Selling. expenses for the three months ended December 31, 2018 decreased 16. 2% to $4,770 from $4,106 for the three months ended December. 31, 2017. General. and administrative expenses for the three months ended December 31, 2018 increased 39. 9% to $586,310 from $419,057 for the three. months ended December 31, 2017. The increase was mainly due to the increased in legal and professional fees to comply with the. SEC accounting, disclosure and reporting requirements. Income. (Loss) from operations. (Loss). from operations for the three months ended December 31, 2018 and 2017 was ($545,017) and ($62,367), respectively. (Loss) from. operations of ($33,584) and ($13,903) was attributed from our manufacturing segment for the three months ended December 31, 2018. and 2017, respectively. (Loss) from operations of ($255,499) and ($12,059) was attributed from our service segment for the three. months ended December 31, 2018 and 2017, respectively. We incurred a (loss) from operations in corporate segment of ($255,934). and ($36,405) for the three months ended December 31, 2018 and 2017, respectively. The loss from our corporate segment was mainly. due to the increased in legal and professional fees to comply with the SEC accounting, disclosure and </t>
  </si>
  <si>
    <t>ATXG</t>
  </si>
  <si>
    <t>ADDENTAX GROUP CORP.</t>
  </si>
  <si>
    <t>1681169</t>
  </si>
  <si>
    <t>1696558</t>
  </si>
  <si>
    <t>Management's Discussion and Analysis of Financial. Condition and Results of Operations. Forward-Looking Statements. This Quarterly Report on Form 10-Q contains. “forward-looking statements” within the meaning of the Private Securities Litigation Reform Act of 1995 (the “PSLRA”). All statements other than statements of historical fact are “forward-looking statements” for purposes of federal and. state securities laws, including, but not limited to: any projections of earnings, revenues or other financial items. any. statements regarding the adequacy, availability and sources of capital, any statements of the plans, strategies and objectives. of management for future operations. any statements concerning proposed new products, services or developments. any statements. regarding future economic conditions or performance. any statements of belief. and any statements of assumptions underlying any. of the foregoing. Forward-looking statements may include the words “may,” “will,” “estimate,”. “intend,” “continue,” “believe,” “expect,” “plan” “project”. or “anticipate” and other similar words. In addition to any assumptions and other factors and matters referred. to specifically in connection with such forward-looking statements, factors that could cause actual results or outcomes to differ. materially from those contained in the forward-looking statements include those factors set forth in this Quarterly Report, particularly. under the headings “Risk Factors” and “Management’s Discussion and Analysis of Financial Condition and. Results of Operations” and subsequent reports that we file with the Securities and Exchange Commission (the “SEC”). Although we believe that the expectations. reflected in our forward-looking statements are reasonable, actual results could differ materially from those projected or assumed. Our. future financial condition and results of operations, as well as any forward-looking statements, are subject to change and to inherent. risks and uncertainties, such as those disclosed in this Quarterly Report. We do not intend, and undertake no obligation,. to update any forward-looking statement, except as required by law. Notwithstanding the above, Section 21E. of the Securities Exchange Act of 1934, as amended (the “Exchange Act”), expressly states that the safe harbor for. forward looking statements does not apply to companies that issue penny stocks. Accordingly, the safe harbor for forward looking. statements under the PSLRA is not currently available to the Company because we may be considered to be an issuer of penny stock. The information included in this Management’s. Discussion and Analysis of Financial Condition and Results of Operations should be read in conjunction with our consolidated financial. statements and the notes included in this Quarterly Report, and the audited consolidated financial statements and notes and Management’s. Discussion and Analysis of Financial Condition and Results of Operations contained in our Annual Report on Form 10-K for the year ended March 31, 2018, filed with the SEC on June 28, 2018. References to fiscal 2019, fiscal 2018 and fiscal 2017 in this Management’s Discussion and Analysis of Financial. Condition and Results of Operations refer to our fiscal years ending March 31, 2019, March 31, 2018 and March 31, 2017, respectively. Results of Operations. Three months ended December 31, 2018. and December 31, 2017. The following table summarizes the results. of our operations during the three-month periods ended December 31, 2018 and 2017 and provides information regarding the dollar. and percentage increase or (decrease) during such periods. (All amounts, other than percentages, in. thousands of U. S. dollars). Revenue. Revenue increased. by approximately $7. 1 million or 62%, to $18. 7 million, for the three months ended December 31, 2018 from approximately $11. 5 million. for the same period in fiscal 2018. The increase was mainly the result of the increase in sales to one of our major customers in. the United States, our major export destination, and also our execution of local orders in Jordan. The following table. outlines the dollar amount and percentage of total sales to our customers for the three months ended December 31, 2018. (All amounts, other than percentages, in. thousands of U. S. dollars). Revenue by Geographic. Area. (All amounts, other than percentages, in. thousands of U. S. dollars). According to the U. S. Customs and Border. Protection Jordan Free Trade Treaty, which became effective December 2001, all apparel manufactured in Jordan can be exported to. the U. S. with free duty. This treaty provides substantial benefits to us by allowing us to compete and to expand our garment export. business in the U. S. The increase in sales to the U. S. of approximately. 79% in the three months ended December 31, 2018, was mainly attributable to the reason mentioned above regarding the increase in. shipments to one of our major customers in the U. S. Revenue from Jordan also increased significantly due to stronger demand of. apparel products manufactured in Jordan per the Major Shipper Report issued by the U. S. Department of Commerce. Cost of goods sold. Following. the increase in sales revenue, our cost of goods sold increased by approximately $7. 7 million or 99%, to approximately $15. 5 million,. for the three months ended December 31, 2018 compared to approximately $7. 8 million for the same period in fiscal 2018. As a percentage. of revenues, the cost of goods sold increased by approximately 16% to 83% for the three months ended December 31, 2018 compared. to 67% for the same period in fiscal 2018. The increase in cost of goods sold as a percentage of revenues was primarily attributable. to the higher average costs associated with the shipments to one of our major customers and the lower proportion of export orders that typically provide higher profit margin. For the three months. ended December 31, 2018, we purchased approximately 33% and 28% of our raw materials from two major suppliers, Dynamic Resources. Ent. Ltd (“Dynamic”) and Paramount Garment Ltd (“Paramount”). For the three months ended December 31, 2017,. the Company purchased approximately 62% and 12% of its raw materials from two major suppliers, Onset Time Limited (“ONSET”). and Duck San Enterprise Co. , Ltd. Gross profit margin. Gross profit margin was approximately 17% for the three months ended December 31, 2018, which was lower by 16% from 33% for. the same period in fiscal 2018. The lower gross profit margin was attributable to. higher average costs associated with the shipments to one of our major customers due to some lower profit margin seasonal. programs shipped in the period, and the lower proportion of export orders that typically provide higher profit margin. Selling, general and administrative. expenses. Selling, general and administrative expenses increased by approximately 40% from approximately $1. 6 million. for the three months ended December 31, 2017 to approximately $2. 2 million for the three months ended December 31, 2018. The increase. was primarily due to a provision of approximately $180,000 for a newly approved employee incentive plan that became effective in. fiscal 2019, increases in expenses to expand marketing and support functions in the Hong Kong office, expenses related to banking. and finance functions, and legal and professional fees and compliance costs after we became a public company listed on The Nasdaq. Capital Market (“Nasdaq”) in May 2018, and. the one-time expenses of approximately $170,000 related to the bell ringing ceremony in the Nasdaq in December 2018. Other income, net. Other. income, net was approximately $20,900 for the three months ended December 31, 2018, as compared to other income, net of approximately. $12,200 for the same period in fiscal 2018. This increase was primarily due to the foreign currency exchange gain from converting. Jordanian Dinars to U. S. Dollars for financial reporting. Net income before taxation. Net income before taxation for the three months ended December. 31, 2018 was approximately $1. 1 million compared to net income before taxation of approximately $2. 2 million in the three months. ended December 31, 2017. The decrease was mainly attributable to the lower average gross margin and increase in selling, general. and administrative expenses of $616,000 for reasons mentioned above. Taxation. The Tax Cuts and Jobs Act (the “Tax Act”) imposes a one-time transition tax on deemed repatriation. of historical earnings of foreign subsidiaries, and future foreign earnings are subject to U. S. taxation. The change has caused. the Company to record a one-time income tax payable to be paid over 8 years. The one-time transition tax was calculated using the. Company’s total post-1986 overseas earnings and profits based on a rate of 15. 5% for the Company’s cash and cash equivalents. and a rate of 8% for its other assets. The Company previously booked a provisional charge. of $1,400,000 in fiscal 2018 related to the transition tax for all of its foreign subsidiaries, resulting in an increase in income. tax expense of approximately $1,400,000 for the year ended March 31, 2018. The income tax payable attributable to the transition. tax is due over an 8-year period beginning in 2018. The Company revised its estimate of the impact of the transition tax, which. resulted in $1,892,000 of transition tax due. Accordingly, the Company booked a current charge to income tax expense of $492,000. at June 30, 2018. During the third quarter, the Company finalized its transition tax calculation with the filing of the fiscal 2018. income tax returns and has completed its accounting for the transition tax liability. The calculated transition tax liability. is $1,687,000. At December 31, 2018, $885,000 of current income tax is reflected as Income tax payable in current liabilities. while a noncurrent income tax payable of approximately $1. 6 million attributable to the transition tax is reflected in "other. liabilities" of the Company’s Consolidated Balance Sheet. The Tax Act also imposed a global intangible low-taxed income. tax (“GILTI”), which is a new tax on certain off-shore earnings. The Company has evaluated the impacts of the. GILTI provisions of the Tax Act and the application of ASC 740, Income Taxes. Under U. S. GAAP, the Company is allowed to make an. accounting policy choice of either (1) treating taxes due on future U. S. inclusions in taxable income related to GILTI as a current-period. expense when incurred (the “period cost method”) or (2) factoring such amounts into the Company’s measurement. of its deferred taxes (the “deferred method”). The Company has selected the period cost method as its accounting policy. with respect to the new GILTI tax rules, and therefore considered the taxes resulting from GILTI as a current-period expense for. the three-month period ended December 31, 2018. Income tax benefit for the three. months ended December 31, 2018 was $578,000 compared to $0 in the three months ended December, 2017. The effective tax rate of. (55. 2%) for the three months ended December 31, 2018 differs from the U. S. statutory rate of 21% as a result of the Company’s. completion of its accounting for the transition tax liability, and the cumulative effect of the revision to the estimated effective. annual tax rate as a result of clarification surrounding state and local income tax treatment of GILTI. Net. income. Net income for the three months ended December 31, 2018 was $1. 6 million compared to a net income of $2. 2. million for the same period in fiscal 2018. The decrease was mainly attributable to the lower gross margin and increase in selling,. general and administrative expenses of $616,000 for reasons mentioned above. Nine months ended December 31, 2018. and December 31, 2017. The following table summarizes the results. of our operations during the nine-month periods ended December 31, 2018 and 2017 and provides information regarding the dollar. and percentage increase or (decrease) during such periods. (All amounts, other than percentages, in. thousands of U. S. dollars). Revenue. Revenue increased. by approximately $10. 0 million or 17%, to $70. 5 million, for the nine months ended December 31, 2018 from approximately $60. 4 million. for the same period in fiscal 2018. The increase was mainly the result of increased shipments to one of our major customers in. the U. S. and also execution of orders in Jordan. The following table. outlines the dollar amount and percentage of total sales to our customers the nine months ended December 31, 2018. (All amounts, other. than percentages, in thousands of U. S. dollars). (1) Substantially all of our products are sold under The North. Face brand that is owned by VF Corporation. Revenue by Geographic. Area. (All amounts, other than percentages, in. thousands of U. S. dollars). According to the U. S. Customs and Border. Protection Jordan Free Trade Treaty, which became effective December 2001, all apparel manufactured in Jordan can be exported to. the U. S. with free duty. This treaty provides substantial benefits to us by allowing us to compete and to expand our garment export. business in the U. S. The increase in sales to the U. S. of approximately. 11% in the nine months ended December 31, 2018, was mainly attributable to the increase in orders from our major customer in the. U. S. Sales to the U. S. accounted for 86% of sales in the nine months ended December 31, 2018 comparing to 91% in the same period. in fiscal 2018. Sales to Jordan and Others increased by. 77% and 40% respectively for the nine months ended December 31, 2018 compared with the same period in fiscal 2018. The increase. in orders in Jordan reflected the growing demand of products manufactured in Jordan. Cost of goods sold. Following the increase in sales revenue, our cost of goods sold increased by approximately $9. 7 million. or 22%, to approximately $54. 3 million, for the nine months ended December 31, 2018 compared to approximately $44. 6 million for. the same period in fiscal 2018. As a percentage of revenues, the cost of goods sold increased to 77% from 74% in the same period. in fiscal 2018. The higher percentage was mainly attributable to some specific programs from a customer with lower gross profit. margin in the third quarter, and the lower proportion of export orders that typically generate higher profit margins. For. the nine months ended December 31, 2018, we purchased approximately 16% ,14%, 11% and 10% of our raw materials from four major. suppliers. For the nine months ended December 31, 2017, the Company purchased approximately 87% of its raw materials from one supplier,. ONSET. Gross profit margin. Gross. profit margin was approximately 23% for the nine months ended December 31, 2018, which was 3% lower than the same period in fiscal. 2018. The lower general profit margin was mainly attributable to some specific programs from a customer with lower gross profit. margin in the third quarter, and the lower proportion of export orders that typically generate higher profit margins. Selling, general and administrative. expenses. Selling, general and administrative expenses increased by approximately 118% from approximately $4. 4 million. for the nine months ended December 31, 2017 to approximately $9. 7 million for the nine months ended December 31, 2018. The increase. was primarily due to inclusion of stock based compensation of approximately $3. 4 million for options granted to fifteen employees. and consultants in the nine-month period ended December 31, 2018, increases in expenses to expand marketing and support functions. in the Hong Kong office, expenses related to banking and finance functions, and legal and professional fees and compliance costs. after we became a public company listed on the Nasdaq in May 2018. In accordance with the Jerash Holdings. (US), Inc. 2018 Stock Incentive Plan (the “Plan”) adopted by the Company on March 21, 2018, a total of 1,484,250 shares. of common stock were reserved for issuance under the Plan for grants to management, key employees and consultants of the Company. On April 9, 2018, a total of 989,500 stock options were granted to thirteen employees and consultants. The options have an exercise. price of $7. 00 per share and vested immediately, resulting in a charge of $3. 2 million to compensation costs. Based on the valuation. with Black Scholes model, the value of each option is $3. 24. On August 3, 2018, a total of 150,000 stock. options were granted to our Chief Financial Officer and Head of U. S. Operations. The stock options have an exercise price of $6. 12. per share and will be fully vested on August 3, 2019. Based on the valuation with Black Scholes model, value of each option is. $3. 88. The aggregate stock-based compensation in the nine months ended December 31, 2018, was approximately $0. 2 million. There. was approximately $390,000 in unrecognized compensation costs relating to these options at December 31, 2018. There was stock based compensation of. approximately $117,000 related to the 50,000 warrants granted to a board observer in the nine-month period ended December 31,. 2017. Other income/expense, net. Other income, net was approximately $19,600 for the nine months ended December 31, 2018, as compared to other income, net of approximately. $1,300 for the same period in fiscal 2018. The increase was primarily due to the foreign currency exchange gain from converting. Jordanian Dinars to U. S. Dollars for financial reporting. Net income before taxation. Net. income before taxation for the nine months ended December 31, 2018 was $6. 6 million compared to net income before taxation of approximately. $11. 4 million in the nine months ended December 31, 2017. The decrease was mainly attributable to the $3. 4 million of stock based. compensation reported in fiscal 2019 mentioned above, increases in expenses to expand marketing and support functions in the Hong. Kong office, expenses relating to banking and finance functions, and legal and professional fees and compliance costs after we. became a public company listed on the Nasdaq in May 2018. Taxation. The Tax Act imposes a one-time transition tax on deemed repatriation of historical earnings of foreign. subsidiaries, and future foreign earnings are subject to U. S. taxation. The change has caused the Company to record a one-time. income tax payable to be paid over 8 years. The one-time transition tax was calculated using the Company’s total post-1986. overseas earnings and profits based on a rate of 15. 5% for the Company’s cash and cash equivalents and a rate of 8% for its. other assets. The Company previously booked a provisional charge of. $1,400,000 in fiscal 2018 related to the transition tax for all of its foreign subsidiaries, resulting in an increase in income. tax expense of approximately $1,400,000 for the year ended March 31, 2018. The income tax payable attributable to the transition. tax is due over an 8-year period beginning in 2018. The Company revised its estimate of the impact of the transition tax, which. resulted in $1,892,000 of transition tax due. Accordingly, the Company booked a current charge to income tax expense of $492,000. at June 30, 2018. During the third quarter, the Company finalized its transition tax calculation with the filing of the fiscal. 2018 income tax returns and has completed its accounting for the transition tax liability. The calculated transition tax. liability is $1,687,000. At December 31, 2018, $885,000 of current income tax is reflected as Income tax payable in current. liabilities while a noncurrent income tax payable of approximately $1. 6 million attributable to the transition tax is reflected. in "other liabilities" of the Company’s Consolidated Balance Sheet. The Tax Act also imposed GILTI, which is a. new tax on certain off-shore earnings. The Company has evaluated the impacts of the GILTI provisions of the Tax Act and the. application of ASC 740, Income Taxes. Under U. S. GAAP, the Company is allowed to make an accounting policy choice of either (1). treating taxes due on future U. S. inclusions in taxable income related to GILTI as a current-period expense when incurred (the. “period cost method”) or (2) factoring such amounts into the Company’s measurement of its deferred taxes (the. “deferred method”). The Company has selected the period cost method as its accounting policy with respect to the new. GILTI tax rules, and therefore considered the taxes resulting from GILTI as a current-period expense for the nine-month period. ended December 31, 2018. Income tax expense for the nine months ended December 31, 2018 was $1,251,000 compared. to $0 in the nine months ended December 31, 2017. The effective tax rate of 19% for the nine months ended December 31, 2018. differs from the U. S. statutory rate of 21% as a result of non-US income subject to tax at rates lower than the U. S. rate, the. impact of GILTI, and as a result of the Company’s completion of its accounting for the transition tax liability. Net income. Net income for. the nine months ended December 31, 2018 was $5. 3 million compared to a net income of $11. 4 million for the same period in fiscal. 2018. The decrease was primarily attributable to a the $3. 4 million of stock based compensation and a provision for taxation of. $1. 3 million reported in fiscal 2019 mentioned above, increases in expenses to expand marketing and supporting functions in the. Hong Kong office, expenses relating to banking and finance functions, legal and professional fees and compliance costs after we. became a public company listed on the Nasdaq in May 2018. Liquidity and Capital Resources. We are a holding company incorporated in. the U. S. We may need dividends and other distributions on equity from our Jordanian subsidiaries to satisfy our liquidity requirements. Current Jordanian regulations permit our Jordanian subsidiaries to pay dividends to us only out of their accumulated profits, if. any, determined in accordance with Jordanian accounting standards and regulations. In addition, our Jordanian subsidiaries are. required to set aside at least 10% of their respective accumulated profits each year, if any, to fund certain reserve funds. These. reserves are not distributable as cash dividends. We have relied on direct payments of expenses by our subsidiaries (which generate. all of our revenues) to meet our obligations to date. To the extent payments are due in U. S. dollars, we have occasionally paid. such amounts in Jordanian Dinar (“JOD”) to an entity controlled by our management capable of paying such amounts in. U. S. dollars. Such transactions have been made at prevailing exchange rates and have resulted in immaterial losses or gains on. currency exchange. As of December 31, 2018, we had cash of. approximately $26. 7 million and restricted cash of approximately $3. 7 million. Our current assets as of December 31,. 2018 were approximately $53. 9 million, and our current liabilities were approximately. $7. 8 million, which resulted in a ratio of approximately 6. 9. : 1. Total equity as of December 31, 2018 was approximately $50. 8 million. We had net working capital of $46. 1 million and $29. 0. million as of December 31, 2018 and March 31, 2018, respectively. We have funded our working capital needs. from our operations. Our working capital requirements are influenced by the level of our operations, the numerical and dollar volume. of our sales contracts, the progress of execution on our customer contracts, and the timing of accounts receivable collections. On November 1, 2018, our Board of Directors approved the payment of a dividend of $0. 05 per share. The. dividend was paid on November 27, 2018 to stockholders of record as of November 19, 2018. Credit Facilities. On May 29, 2017, our wholly-owned subsidiary,. Treasure Success, entered into a facility letter (“Facility Letter”) with Hong Kong and Shanghai Banking Corporation. (“HSBC”) to provide credit to us. Under the terms of the Facility Letter, we have a total credit limit of $8,000,000. The Facility Letter provides us with various credit facilities for importing and settling goods from our suppliers. The available. credit facilities as described in greater detail below includes an import facility, import facilities with loan against import,. trust receipts, clean import loan, and advances to us against purchase orders. HSBC charges an interest rate of 1. 5% per annum. over LIBOR or HIBOR, as applicable, for credit related to the release of goods immediately on our documentary credit. HSBC charges a commission of: i) 0. 25%. for the first $50,000, ii) 0. 125% for the balance in excess of $50,000 and up to $100,000 and iii) 0. 0625% for balance in excess. of $100,000 and an interest rate of 1. 5% per annum over LIBOR or HIBOR, as applicable, for credit related to trust receipts whereby. HSBC has title to the goods or merchandise released immediately to us. HSBC has approved certain of our suppliers that are eligible. to use clean import loans. HSBC charges a commission of: i) 0. 25% for the first $50,000, ii) 0. 125% for the balance in excess of. $50,000 and up to $100,000 and iii) 0. 0625% for balance in excess of $100,000 and an interest of 1. 5% per annum over LIBOR or HIBOR,. as applicable, for credit services related to clean import loans or release of the goods or merchandise based on evidence of delivery. or invoice. HSBC will advance up to 70% of the purchase order value in our favor. HSBC charges a handling fee of 0. 25% and an interest. rate of 1. 5% per annum over LIBOR or HIBOR, as applicable, for credit services related to advances. The Facility Letter is collateralized by the guarantees of us and Jerash Garments, and the personal guarantees. by Mr. Choi Lin Hung and Mr. Ng Tsze Lun. Jerash Garments is also required to maintain an account at HSBC for receiving payments. from VF Sourcing Asia S. A. R. L. and its related companies. In addition, to secure the Facility Letter, we granted HSBC a charge. of $3,000,000 over the Company’s deposits. The Facility Letter is subject to review. at any time. HSBC has discretion on whether to renew the Facility Letter. As of December. 31, 2018, there was no amount outstanding under the Facility Letter. Borrowings under the Facility Letter are due within 120 days. of each borrowing date or upon demand by HSBC. On June 5, 2017, Treasure Success entered. into an Offer Letter - Invoice Discounting / Factoring Agreement and on August 21, 2017, Treasure Success entered into the Invoice. Discounting/Factoring Agreement (together, the “Factoring Agreement”) with HSBC for certain debt purchase services. related to our accounts receivables. Under the terms of the Factoring Agreement, we may borrow up to $12,000,000. In exchange for. advances on eligible invoices from HSBC for our approved customers, HSBC charges a fee to advance such payments at a discounting. charge of 1. 5% per annum over 1 month LIBOR or HIBOR, as applicable. Such fee accrues on a daily basis on the amount of funds in. use. HSBC has final determination of the percentage amount available for prepayment from each of our approved customers. We may. not prepay an amount from a customer in excess of 85% of the funds available for borrowing. HSBC also provides credit protection and. debt services related to each of our preapproved customers. For any approved debts or collections assigned to HSBC, HSBC charges. a flat fee of 0. 35% on the face value of the invoice for such debt or collection. We may assign debtor payments that are to be. paid to HSBC within 90 days, defined as the maximum terms of payment. We may receive advances on invoices that are due within 30. days of the delivery of our goods, defined as the maximum invoicing period. The advances made by HSBC are collateralized. by the guarantees of us and Jerash Garments, and the personal guarantees by Mr. Choi Lin Hung and Mr. Ng Tsze Lun. In addition,. to secure the Factoring Agreement, we granted HSBC a charge of $3,000,000 over our deposits. If we fail to pay any sum due to HSBC,. HSBC may charge a default interest at the rate of 8. 5% per annum over the best lending rate quoted by HSBC on such defaulted amount. Either party may terminate the agreement subject to a 30 days’ notice period. As of December. 31, 2018, there was $20,915 outstanding under the Factoring Agreement. Pursuant to a facility letter (the “SCBHK facility”) dated June 15, 2018 issued to Treasure Success. International Limited by Standard Chartered Bank (Hong Kong) Limited (“SCBHK”), on. January 31, 2019, SCBHK offered to provide an import facility of up to $3. 0 million to Treasure Success. The SCBHK facility covers. import invoice financing and pre-shipment financing under export orders with a combined limit of $3 million. SCBHK charges interest. at 1. 3% per annum over SCBHK’s cost of funds. In consideration for arranging the SCBHK facility, Treasure Success paid SCBHK. HKD50,000. The Company was informed by SCBHK on January 31, 2019 that the SCBHK facility has been activated. There were. no outstanding amounts under the SCBHK facility as of the date of this report. Based on our current operating plan, we believe that our cash on hand and cash generated from operations will be sufficient to. meet our working capital requirements for our current operations over the next twelve months. Nine months ended December 31, 2018. and 2017. The following table sets forth a summary. of our cash flows for the periods indicated:. (All in amounts in thousands of U. S. dollars). Operating Activities. Net cash provided by operating activities was approximately $11. 9 million for the nine months ended December. 31, 2018, compared to cash provided by operating activities of approximately $10. 7 million for the same period in fiscal 2018. The increase in net cash provided by operating activities was primarily attributable to the following factors:. Investing Activities. Net cash used in investing activities was approximately $1,104,000 for the nine months ended December. 31, 2018 and there was cash used in investing activities of $393,000 in the same period in fiscal 2018. The net cash used in investing. activities in the nine -month period this year include the use of approximately $724,000 in purchases of property, plant and equipment. and $380,000 for a deposit in connection with our acquisition of all. of the stock of Al-Mutafaweq Co. for Garments Manufacturing Ltd. ,. described further below. Financing Activities. Net cash provided by financing activities was approximately $7. 4 million for the nine months ended December. 31, 2018. The cash inflow mainly resulted from the net proceeds of $8. 9 million of the IPO closed on May 2, 2018, and the decrease. in bank loans of approximately $960,000 under the bank facilities given to Treasure Success International Limited, and a payment. of dividend of $566,250. Statutory Reserves. In accordance with the Corporate Law in. Jordan, the subsidiaries in Jordan are required to make appropriations to certain reserve funds, based on net income determined. in accordance with generally accepted accounting principles in Jordan. Appropriations to the statutory reserve are required to. be 10% of net income until the reserve is equal to 100% of the entity’s share capital. This reserve is not available for. dividend distribution. As our subsidiaries have already reserved the maximum required by law, they did not reserve any additional. amounts during the nine months ended December 31, 2018 and 2017. The following table provides the amount. of our statutory reserves, the amount of restricted net assets, consolidated net assets, and the amount of restricted net assets. as a percentage of consolidated net assets, as of December 31, 2018 and 2017. (Dollars in thousands of U. S. dollars). Total restricted net assets accounted for. approximately 0. 14% of our consolidated net assets as of December 31, 2018. As discussed above, our subsidiaries in Jordan are. required to reserve 10% of net profits until the reserve is equal to 100% of the subsidiary’s share capital. Our subsidiaries. have already reserved the maximum amount required. We believe the potential impact of such restricted net assets on our liquidity. is limited. Capital Expenditures. We had capital expenditures of approximately. $0. 7 million for  each of the nine months ended December 31, 2018 and 2017, respectively, for purchases of equipment in. connection with our business activities and increase of capacity. Additions in plant and machiner</t>
  </si>
  <si>
    <t>JRSH</t>
  </si>
  <si>
    <t>Jerash Holdings (US), Inc.</t>
  </si>
  <si>
    <t>1698991</t>
  </si>
  <si>
    <t>Management's Discussion and Analysis of Financial Condition and Results of Operations” regarding the Company’s financial position, business strategy and the plans and objectives of management for future operations. These statements constitute projections, forecasts and forward-looking statements within the meaning of the Private Securities Litigation Reform Act of 1995. These statements are not guarantees of performance. They involve known and unknown risks, uncertainties, assumptions and other factors that may cause the actual results, performance or achievements of the Company to be materially different from any future results, performance or achievements expressed or implied by these statements. Such statements can be identified by the fact that they do not relate strictly to historical or current facts. When used in this Annual Report on Form 10-K, words such as “anticipate,” “believe,” “continue,” “could,” “estimate,” “expect,” “intend,” “may,” “might,” “plan,” “possible,” “potential,” “predict,” “project,” “should,” “strive,” “would” and similar expressions may identify forward-looking statements, but the absence of these words does not mean that a statement is not forward-looking. When the Company discusses its strategies or plans, it is making projections, forecasts or forward-looking statements. Such statements are based on the beliefs of, as well as assumptions made by and information currently available to, the Company’s management. Actual results and shareholders’ value will be affected by a variety of risks and factors, including, without limitation, international, national and local economic conditions, merger, acquisition and Business Combination risks, financing risks, geo-political risks, acts of terror or war, and those risk factors described under “Item 1A. Risk Factors. ” Many of the risks and factors that will determine these results and shareholders’ value are beyond the Company’s ability to control or predict. All such forward-looking statements speak only as of the date of this Annual Report on Form 10-K. The Company expressly disclaims any obligation or undertaking to release publicly any updates or revisions to any forward-looking statements contained herein to reflect any change in the Company’s expectations with regard thereto or any change in events, conditions or circumstances on which any such statement is based. All subsequent written or oral forward-looking statements attributable to us or persons acting on the Company’s behalf are qualified in their entirety by this Special Note Regarding Forward-Looking Statements. 2. PART I. Item 1. Business. Introduction. We are a blank check company incorporated on February 14, 2017 as a Cayman Islands exempted company and formed for the purpose of effecting a merger, share exchange, asset acquisition, share purchase, reorganization or similar business combination with one or more businesses (“Business Combination”). We have reviewed, and continue to review, a number of opportunities to enter into a Business Combination with an operating business, but we are not able to determine at this time whether we will complete a Business Combination with any of the target businesses that we have reviewed or with any other target business. We also have neither engaged in any operations nor generated any revenue to date. Based on our business activities, we are a “shell company” as defined under the Exchange Act of 1934 (the “Exchange Act”) because we have no operations and nominal assets consisting almost entirely of cash. On February 22, 2017, our Sponsor purchased an aggregate of 11,500,000 Class F ordinary shares (the “Founder Shares”) for an aggregate purchase price of $25,000, or approximately $0. 002 per share. On June 19, 2017, our Sponsor transferred 40,000 Founder Shares to each of our five independent directors at their original purchase price. On August 14, 2017, our Sponsor forfeited 250,000 Founder Shares on the expiration of the underwriters’ over-allotment option. At December 31, 2018, our Sponsor and five independent directors (collectively, the “Initial Shareholders”) held, collectively, 11,250,000 Founder Shares. On the Close Date, we consummated an initial public offering of 45,000,000 Units (which included the purchase of 5,000,000 Units subject to the underwriters’ 6,000,000 Unit over-allotment option) at a price of $10. 00 per Unit generating gross proceeds of $450,000,000 before underwriting discounts and expenses (the “Public Offering”). Each “Unit” consists of one Class A ordinary share (“Public Share”) of the Company at $0. 0001 par value and one-third of one warrant (a “Unit”). Each whole warrant entitles the holder to purchase one Public Share at a price of $11. 50 per share (a “Warrant”). Only whole Warrants may be exercised and no fractional Warrants will be issued upon separation of the Units and only whole Warrants may be traded. Prior to the Close Date, we completed the private sale of an aggregate of 7,333,333 private placement warrants (the “Private Placement Warrants”), each exercisable to purchase one Class A ordinary share for $11. 50 per share, subject to adjustment, to our Sponsor, at a price of $1. 50 per Private Placement Warrant. The Warrants will become exercisable on the later of 30 days after the completion of the Business Combination or 12 months from the Close Date, and will expire five years after the completion of the Business Combination or earlier upon redemption or liquidation. Alternatively, if we do not complete a Business Combination within 24 months after the Close Date, or 27 months from the Close Date if we have executed a letter of intent, agreement in principle or definitive agreement for an initial Business Combination within 24 months of the Close Date, the Warrants will expire at the end of such period. If we are unable to deliver registered Class A ordinary shares to the holder upon exercise of Warrants issued in connection with the 45,000,000 Units during the exercise period, the Warrants will expire worthless, except to the extent that they may be exercised on a cashless basis in the circumstances described in the agreement governing the Warrants. We received gross proceeds from the Public Offering and the sale of the Private Placement Warrants of $450,000,000 and $11,000,000, respectively, for an aggregate of $461,000,000. $450,000,000 of the gross proceeds were deposited in a Trust Account with Continental Stock Transfer and Trust Company (the “Trust Account”). At the Close Date, the remaining $11,000,000 was held outside of the Trust Account, of which $9,000,000 was used to pay underwriting discounts and $300,000 was used to repay notes payable to our Sponsor, with the balance reserved to pay accrued offering and formation costs, business, legal and accounting due diligence on prospective acquisitions and continuing general and administrative expenses. In the future, a portion of interest income on the funds held in the Trust Account may be released to us to pay tax obligations. On August 17, 2017 we announced that the holders of our Units may elect to separately trade the Class A ordinary shares and Warrants included in the Units commencing on August 18, 2017 on the New York Stock Exchange (“NYSE”) under the symbols “TPGH” and “TPGH WS,” respectively. Those Units not separated will continue to trade on the NYSE under the symbol “TPGH. U”. We believe that our management team is well positioned to identify attractive risk-adjusted returns in the marketplace and that our contacts and transaction sources, ranging from industry executives, private owners, private equity funds, and investment bankers in addition to the extensive global industry and geographical reach of our affiliates will enable us to pursue a broad range of opportunities. Our management believes that its ability to identify and implement value creation initiatives has been an essential driver of past performance and will remain central to its differentiated acquisition strategy. 3. Business Strategy. Our acquisition and value creation strategy is to identify, acquire and, after our initial Business Combination, to build a company in the public markets. We intend to seek a company in an industry that complements the experience and expertise of our management team and TPG and is a business that we think our transformative operating skills can help improve. Our selection process will leverage our team’s network of industry, private equity sponsor and lending community relationships as well as relationships with management teams of public and private companies, investment bankers, restructuring advisers, attorneys and accountants, which we believe should provide us with a number of Business Combination opportunities. We intend to deploy a pro-active, thematic sourcing strategy and to focus on companies where we believe the combination of our operating experience, relationships, capital and capital markets expertise can be catalysts to transform companies and can help accelerate the target business’ growth and performance. In addition, we intend to utilize the networks and industry experience of our management team and our board of directors in seeking an initial Business Combination. Over the course of their careers, the members of our management team and board of directors have developed a broad network of contacts and corporate relationships that we believe will serve as a useful source of acquisition opportunities. This group has experience in:. TPG’s distinctive international network coupled with its thematic approach to sourcing has provided our management team, while at TPG, with a flow of referrals that have resulted in numerous transactions, and several proprietary opportunities that were not available to generalist and/or less active participants. We believe that the network of contacts and relationships of our management team will provide us with an important source of acquisition opportunities. In addition, given our profile and thematic approach, we anticipate that target business candidates may be brought to our attention from various unaffiliated sources, including investment market participants, private equity groups, investment banking firms, consultants, accounting firms and large business enterprises. Members of our management team are communicating with their network of relationships to articulate our acquisition themes, including the parameters of our search for a target company, and have begun the disciplined process of pursuing and reviewing promising leads. Acquisition Criteria. Consistent with our strategy, we have identified the following general criteria and guidelines that we believe are important in evaluating prospective target businesses. We will use these criteria and guidelines in evaluating acquisition opportunities, but we may decide to enter into our initial Business Combination with a target business that does not meet these criteria and guidelines. We intend to seek to acquire companies that we believe:. 4. These criteria are not intended to be exhaustive. Any evaluation relating to the merits of a particular initial Business Combination may be based, to the extent relevant, on these general guidelines as well as other considerations, factors and criteria that our management may deem relevant. In the event that we decide to enter into our initial Business Combination with a target business that does not meet the above criteria and guidelines, we will disclose that the target business does not meet the above criteria in our shareholder communications related to our initial Business Combination, which, as discussed herein, would be in the form of tender offer documents or proxy solicitation materials that we would file with the United States Securities and Exchange Commission (“SEC”). Our Acquisition Proces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We will also utilize our operational and capital planning experience. We are not prohibited from pursuing an initial Business Combination with a company that is affiliated with our Sponsor, officers or directors. In the event we seek to complete our initial Business Combination with a company that is affiliated with our Sponsor, officers or directors, we, or a committee of independent directors, will obtain an opinion from an independent investment banking firm that is a member of the Financial Industry Regulatory Authority (“FINRA”), or from an independent accounting firm, that our initial Business Combination is fair to our company from a financial point of view. Members of our management team may directly or indirectly own our ordinary shares and/or Private Placement Warrants, and, accordingly, may have a conflict of interest in determining whether a particular target business is an appropriate business with which to effectuate our initial Business Combination. Further, each of our officers and directors may have a conflict of interest with respect to evaluating a particular Business Combination if the retention or resignation of any such officers and directors was included by a target business as a condition to any agreement with respect to our initial Business Combination. Each of our officers and directors presently has, and any of them in the future may have additional, fiduciary or contractual obligations to other entities pursuant to which such officer or director is or will be required to present a Business Combination opportunity. Accordingly, if any of our officers or directors becomes aware of a Business Combination opportunity which is suitable for an entity to which he or she has then-current fiduciary or contractual obligations, he or she will honor his or her fiduciary or contractual obligations to present such Business Combination opportunity to such entity, subject to his or her fiduciary duties under Cayman Islands law. We expect that if an opportunity is presented to one of our officers or directors in his or her capacity as an officer or director of one of those other entities, such opportunity would be presented to such other entity and not to us. For more information on the entities to which our officers and directors currently have fiduciary or contractual obligations, please refer to “Item 10. Directors, Executive Officers and Corporate Governance – Conflicts of Interest. ” We do not believe, however, that the fiduciary duties or contractual obligations of our officers or directors will materially affect our ability to complete our initial Business Combination. 5. Initial Business Combination. The NYSE rules require that our initial Business Combination must occur with one or more target businesses that together have fair market value equal to at least 80% of the net assets held in the Trust Account (net of amounts disbursed to management for working capital purposes and excluding the amount of any deferred underwriting discount held in trust) at the time of the agreement to enter into the initial Business Combination. If our board of directors is not able to independently determine the fair market value of the target business or businesses, we will obtain an opinion from an independent investment banking firm that is a member of FINRA, or from an independent accounting firm, with respect to the satisfaction of such criteria. We do not intend to purchase multiple businesses in unrelated industries in conjunction with our initial Business Combination. We anticipate structuring our initial Business Combination so that the post-transaction company in which our public shareholders own shares will own or acquire 100% of the equity interests or assets of the target business or businesses. We may, however, structure our initial Business Combination such that the post-transaction company owns or acquires less than 100% of such interests or assets of the target business in order to meet certain objectives of the target management team or shareholders or for other reasons. However, we will only complete such Business Combination if the post-transaction company owns or acquires 50% or more of the outstanding voting securities of the target or otherwise acquires a controlling interest in the target sufficient for it not to be required to register as an investment company under the Investment Company Act of 1940, as amended, or the “Investment Company Act. ” Even if the post-transaction company owns or acquires 50% or more of the voting securities of the target, our shareholders prior to the Business Combination may collectively own a minority interest in the post-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would acquire a 100% controlling interest in the target. However, as a result of the issuance of a substantial number of new shares, our share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transaction company, the portion of such business or businesses that is owned or acquired is what will be valued for purposes of the 80% of net assets test. If our initial Business Combination involves more than one target business, the 80% of net assets test will be based on the aggregate value of all of the target businesses and we will treat the target businesses together as the initial Business Combination for purposes of a tender offer or for seeking shareholder approval, as applicable. Sourcing of Potential Business Combination Targets. We believe our management team’s significant operating and transaction experience and relationships with companies will provide us with a substantial number of potential Business Combination targets. Over the course of their careers, the members of our management team have developed a broad network of contacts and corporate relationships around the world. This network has grown through the activities of our management team sourcing, acquiring, financing and selling businesses, our management team’s relationships with sellers, financing sources and target management teams and the experience of our management team in executing transactions under varying economic and financial market conditions. In addition, members of our management team have developed contacts from serving on the boards of directors of several companies, including Sabre Corporation, Norwegian Cruise Line Holdings Ltd. and Caesars Acquisition Company. While at TPG, this network provided our management team with a robust and consistent flow of acquisition opportunities which were proprietary or where a limited group of investors were invited to participate in the sale process. We believe that the network of contacts and relationships of our management team will provide us with important sources of acquisition opportunities. In addition, we anticipate that target business candidates will be brought to our attention from various unaffiliated sources, including investment market participants, private equity funds and large business enterprises seeking to divest non-core assets or divisions. We are not prohibited from pursuing an initial Business Combination with a company that is affiliated with our Sponsor, officers or directors, or making the acquisition through a joint venture or other form of shared ownership with our Sponsor, officers or directors. In the event we seek to complete an initial Business Combination with a target that is affiliated with our Sponsor, officers or directors, we, or a committee of independent directors, would obtain an opinion from an independent investment banking firm that is a member of FINRA, or from an independent accounting firm, that such an initial Business Combination is fair to our company from a financial point of view. We are not required to obtain such an opinion in any other context. As more fully discussed in “Item 10. Directors, Executive Officers and Corporate Governance – Conflicts of Interest,” if any of our officers becomes aware of a Business Combination opportunity that falls within the line of business of any entity to which he or she has pre-existing fiduciary or contractual obligations, he or she may be required to present such Business Combination opportunity to such entity prior to presenting such Business Combination opportunity to us. All of our officers currently have certain relevant fiduciary duties or contractual obligations that may take priority over their duties to us. 6. Status as a Public Company. We believe our structure will make us an attractive Business Combination partner to target businesses. As an existing public company, we offer a target business an alternative to the traditional initial public offering through a merger or other Business Combination. In this situation, the owners of the target business would exchange their shares of stock in the target business for our shares or for a combination of our shares and cash, allowing us to tailor the consideration to the specific needs of the sellers. Although there are various costs and obligations associated with being a public company, we believe target businesses will find this method a more certain and cost effective method to becoming a public company than the typical initial public offering. In a typical initial public offering, there are additional expenses incurred in marketing, road show and public reporting efforts that may not be present to the same extent in connection with a Business Combination with us. Furthermore, once a proposed Business Combination is completed, the target business will have effectively become public, whereas an initial public offering is always subject to the underwriters’ ability to complete the offering, as well as general market conditions, which could delay or prevent the offering from occurring. Once public, we believe the target business would then have greater access to capital and an additional means of providing management incentives consistent with shareholders’ interests. It can offer further benefits by augmenting a company’s profile among potential new customers and vendors and aid in attracting talented employees. We are an “emerging growth company,” as defined in Section 2(a) of the Securities Act of 1933 as amended, (the “Securities Act”), as modified by the Jumpstart Our Business Startups Act of 2012 (the “JOBS Act”). We will remain an emerging growth company until the earlier of (1) the last day of the fiscal year (a) following the fifth anniversary of the Close Date, (b) in which we have total annual gross revenue of at least $1. 07 billion, or (c) in which we are deemed to be a large accelerated filer, which means the market value of our Public Shares that is held by non-affiliates exceeds $700 million as of the prior June 30th, and (2) the date on which we have issued more than $1. 0 billion in non-convertible debt securities during the prior three-year period. Financial Position. With funds available for a Business Combination initially in the amount of $434,250,000 assuming no redemptions and after payment of $15,750,000 of deferred underwriting fees, we offer a target business a variety of options such as creating a liquidity event for its owners, providing capital for the potential growth and expansion of its operations or strengthening its balance sheet by reducing its debt ratio. Because we are able to complete our initial Business Combination using our cash, debt or equity securities, or a combination of the foregoing, we have the flexibility to use the most efficient combination that will allow us to tailor the consideration to be paid to the target business to fit its needs and desires. However, we have not taken any steps to secure third-party financing and there can be no assurance it will be available to us. Effecting our Initial Business Combination. We are not presently engaged in, and we will not engage in, any operations for an indefinite period of time. We intend to effectuate our initial Business Combination using cash from the proceeds of our Public Offering and the sale of Private Placement Warrants, our shares, debt or a combination of these as the consideration to be paid in our initial Business Combination. We may seek to complete our initial Business Combination with a company or business that may be financially unstable or in its early stages of development or growth, which would subject us to the numerous risks inherent in such companies and businesses. If our initial Business Combination is paid for using equity or debt securities, or not all of the funds released from the Trust Account are used for payment of the consideration in connection with our initial Business Combination or used for redemptions of purchases of our Public Shares, we may apply the balance of the cash released to us from the Trust Account for general corporate purposes, including for maintenance or expansion of operations of the post-transaction company, the payment of principal or interest due on indebtedness incurred in completing our initial Business Combination, to fund the purchase of other companies or for working capital. We may seek to raise additional funds through a private offering of debt or equity securities in connection with the completion of our initial Business Combination, and we may effectuate our initial Business Combination using the proceeds of such offering rather than using the amounts held in the Trust Account. In the case of an initial Business Combination funded with assets other than the Trust Account assets, our tender offer documents or proxy materials disclosing the Business Combination would disclose the terms of the financing and, only if required by law or applicable stock exchange rules, we would seek shareholder approval of such financing. There are no prohibitions on our ability to raise funds privately or through loans in connection with our initial Business Combination. At this time, we are not a party to any arrangement or understanding with any third party with respect to raising any additional funds through the sale of securities or otherwise. 7. Selection of a Target Business and Structuring of our Initial Business Combination. The NYSE rules require that our initial Business Combination must be with one or more target businesses that together have fair market value equal to at least 80% of our net assets held in the Trust Account (net of amounts disbursed to management for working capital purposes and excluding the amount of any deferred underwriting discount held in trust) at the time of our signing a definitive agreement in connection with our initial Business Combination. The fair market value of the target or targets will be determined by our board of directors based upon one or more standards generally accepted by the financial community, such as discounted cash flow valuation or value of comparable businesses. If our board is not able to independently determine the fair market value of the target business or businesses, we will obtain an opinion from independent investment banking firm that is a member of FINRA, or from an independent accounting firm, with respect to the satisfaction of such criteria. We do not intend to purchase multiple businesses in unrelated industries in conjunction with our initial Business Combination. Subject to this requirement, our management has virtually unrestricted flexibility in identifying and selecting one or more prospective target businesses, although we are not permitted to effectuate our initial Business Combination with another blank check company or a similar company with nominal operations. In any case, we will only complete an initial Business Combination in which we own or acquire 50% or more of the outstanding voting securities of the target or otherwise acquire a controlling interest in the target sufficient for it not to be required to register as an investment company under the Investment Company Act. If we own or acquire less than 100% of the equity interests or assets of a target business or businesses, the portion of such business or businesses that are owned or acquired by the post-transaction company is what will be valued for purposes of the 80% of net assets test. There is no basis for investors to evaluate the possible merits or risks of any target business with which we may ultimately complete our initial Business Combination. To the extent we effect our initial Business Combination with a company or business that may be financially unstable or in its early stages of development or growth we may be affected by numerous risks inherent in such company or business. Although our management will endeavor to evaluate the risks inherent in a particular target business, we cannot assure you that we will properly ascertain or assess all significant risk factor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The time required to select and evaluate a target business and to structure and complete our initial Business Combination, and the costs associated with this process, are not currently ascertainable with any degree of certainty. Any costs incurred with respect to the identification and evaluation of a prospective target business with which our initial Business Combination is not ultimately completed will result in our incurring losses and will reduce the funds we can use to complete another Business Combination. Lack of Business Diversification. For an indefinite period of time after the completion of our initial Business Combination, the prospects for our success may depend entirely on the future performance of a single business. Unlike other entities that have the resources to complete Business Combinations with multiple entities in one or several industries, it is probable that we will not have the resources to diversify our operations and mitigate the risks of being in a single line of business. By completing our initial Business Combination with only a single entity, our lack of diversification may:. Limited Ability to Evaluate the Target’s Management Team. Although we intend to closely scrutinize the management of a prospective target business when evaluating the desirability of effecting our initial Business Combination with that business, our assessment of the target business’s management may not prove to be correct. In addition, the future management may not have the necessary skills, qualifications or abilities to manage a public company. Furthermore, the future role of members of our management team, if any, in the target business cannot presently be stated with any certainty. While it is possible that one or more of our directors will remain associated in some capacity with us following our initial Business Combination, it is unlikely that any of them will devote their full efforts to our affairs subsequent to our initial Business Combination. Moreover, we cannot assure you that members of our management team will have significant experience or knowledge relating to the operations of the particular target business. 8. We cannot assure you that any of our key personnel will remain in senior management or advisory positions with the combined company. The determination as to whether any of our key personnel will remain with the combined company will be made at the time of our initial Business Combination. Following a Business Combination, we may seek to recruit additional managers to supplement the incumbent management of the target business. We cannot assure you that we will have the ability to recruit additional managers, or that additional managers will have the requisite skills, knowledge or experience necessary to enhance the incumbent management. Shareholders May Not Have the Ability to Approve our Initial Business Combination. We may conduct redemptions without a shareholder vote pursuant to the t</t>
  </si>
  <si>
    <t>ACEL</t>
  </si>
  <si>
    <t>Accel Entertainment, Inc.</t>
  </si>
  <si>
    <t>1702015</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Liquidity and Capital Resources. Our cash balance is $14,625 as of December 31, 2018. Our cash balance. is not sufficient to fund our limited levels of operations for any period of time. We have been utilizing and may utilize funds. from Takehiro Abe, our sole Director who has informally agreed to advance funds to allow us to pay for operating fees, and professional. fees. Takehiro Abe, however, has no formal commitment, arrangement or legal obligation to advance or loan funds to the company. In order to implement our plan of operations for the next twelve-month period, we require further funding. Being a start-up stage. company, we have very limited operating history. After a twelve-month period we may need additional financing but currently do. not have any arrangements for such financing. As of December 31, 2018, the Company has $99,285 due to the related. party of Mr. Takehiro Abe, our sole officer and director. On April 1, 2018 the Company entered into an agreement with Trend. Rich Global Limited (“Trend Rich”) to lease the Company’s Software System package. The basic software is a pre-coded. template that can be expanded upon to create custom websites for clients in the digital currency industry. Pursuant to this agreement,. for the three months and nine months ended December 31, 2018, the Company generated the revenues of $24,144 and $72,217. These. revenues did not cover our operating expenses. References to our “source code” throughout are synonymous. with our “Software Platform Package”, “Software System Package” and “Cryptocurrency Trading Platform”. They. are all one in the same. To cover our operating expenses we need to generate additional revenues. Upon creating a definitive marketing plan we intend to expand our customer base to lease the Company’s Software Platform. Package. If we cannot generate sufficient revenues to cover our operating expenses, we may seek to secure long term financing from. a third party, otherwise, we will need to capital from a director. If we need additional cash and cannot raise it, we will either. have to suspend operations until we do raise the cash we need, or cease operations entirely. Net Loss. We recorded a net loss of $46,036 for the nine months ended December. 31, 2018 as opposed to $5,995 for the nine months ended December 31, 2017. The increase in net loss is attributed to increased. operating expenses. Going Concern. For the period ended December 31, 2018, the. Company has suffered recurring losses from operations, yielded negative cash flows from operations, and had a net capital deficiency. These factors raise substantial doubt about the Company’s ability to continue as a going concern. The Company’s management. plans to engage in very limited activities without incurring any liabilities that must be satisfied in cash until a source of. funding is secured. The Company will offer noncash consideration and seek equity lines as a means of financing its operations. If the Company is unable to obtain revenue- 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These conditions and uncertainties raise substantial doubt as to the Company's ability to continue as a going concern. The financial statements do not include any adjustments that might be necessary if the Company is unable to continue as a going. concern. -. 3 -.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RITICAL ACCOUNTING POLICIES. We prepare our unaudited interim financial. statements in conformity with GAAP, which requires management to make certain estimates and apply judgments. We base our estimates. and judgments on historical experience, current trends and other factors that management believes to be important at the time the. interim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interim financial statements. While we believe that the historical experience,. current trends and other factors considered support the preparation of our financial statements in conformity with GAAP, actual. results could differ from our estimates and such differences could be material.</t>
  </si>
  <si>
    <t>AIDG</t>
  </si>
  <si>
    <t>AIS Holdings Group, Inc.</t>
  </si>
  <si>
    <t>1715268</t>
  </si>
  <si>
    <t>Management's Discussion and Analysis of Financial Condition and Results of OperationsThe information contained in this section should be read in conjunction with our interim and unaudited consolidated financial statements and related notes thereto appearing elsewhere in this quarterly report on Form 10-Q. In this report, "we," "us," "our" and "GBDC 3" refer to Golub Capital BDC 3, Inc. and its consolidated subsidiaries. Forward-Looking Statements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Such forward-looking statements may include statements preceded by, followed by or that otherwise include the words “may,” “might,” “will,” “intend,” “should,” “could,” “can,” “would,” “expect,” “believe,” “estimate,” “anticipate,” “predict,” “potential,” “plan” or similar words. The forward-looking statements contained in this quarterly report on Form 10-Q involve risks and uncertainties. Our actual results could differ materially from those implied or expressed in the forward-looking statements for any reason, including the factors set forth elsewhere in this quarterly report on Form 10-Q and as "Risk Factors" in our annual report on Form 10-K for the year ended September 30, 2018. We have based the forward-looking statements included in this report on information available to us on the date of this report. Actual results could differ materially from those anticipated in our forward-looking statements and future results could differ materially from historical performance. You are advised to consult any additional disclosures that we may make directly to you or through reports that we have filed or in the future may file with the Securities and Exchange Commission, or the SEC, including annual reports on Form 10-K, quarterly reports on Form 10-Q and current reports on Form 8-K. This quarterly report on Form 10-Q contains statistics and other data 46that have been obtained from or compiled from information made available by third-party service providers. We have not independently verified such statistics or data. OverviewWe are an externally managed, closed-end, non-diversified management investment company that has elected to be regulated as a business development company under the Investment Company Act of 1940, as amended, or the 1940 Act. In addition, for U. S. federal income tax purposes, we have elected to be treated as a RIC under Subchapter M of the Internal Revenue Code of 1986, as amended, or the Code. As a business development company and a RIC, we are also subject to certain constraints, including limitations imposed by the 1940 Act and the Code. We were formed in August 2017 and commenced operations on October 2, 2017. Our investment objective is to generate current income and capital appreciation by investing primarily in one stop (a loan that combines characteristics of traditional first lien senior secured loans and second lien or subordinated loans and that are often referred to by other middle-market lenders as unitranche loans) and other senior secured loans of U. S. middle-market companies. We may also selectively invest in second lien and subordinated (a loan that ranks senior only to a borrower’s equity securities and ranks junior to all of such borrower’s other indebtedness in priority of payment) loans of, and warrants and minority equity securities in, middle-market companies. We intend to achieve our investment objective by (1) accessing the established loan origination channels developed by Golub Capital, a leading lender to U. S. middle-market companies with over $30. 0 billion in capital under management as of December 31, 2018, (2) selecting investments within our core middle-market company focus, (3) partnering with experienced private equity firms, or sponsors, in many cases with whom Golub Capital has invested alongside in the past, (4) implementing the disciplined underwriting standards of Golub Capital and (5) drawing upon the aggregate experience and resources of Golub Capital. Our investment activities are managed by GC Advisors and supervised by our board of directors of which a majority of the members are independent of us, GC Advisors and its affiliates. Under an investment advisory agreement, or the Investment Advisory Agreement, which was approved by our board of directors in August 2017 for a two-year term commencing September 29, 2017, we have agreed to pay GC Advisors an annual base management fee based on our average adjusted gross assets as well as an incentive fee based on our investment performance. Under an administration agreement, the Administration Agreement, we are provided with certain administrative services by an administrator, or the Administrator, which is currently Golub Capital LLC. Under the Administration Agreement, we have agreed to reimburse the Administrator for our allocable portion (subject to the review and approval of our independent directors) of overhead and other expenses incurred by the Administrator in performing its obligations under the Administration Agreement. We seek to create a portfolio that includes primarily one stop and other senior secured loans by primarily investing approximately $5. 0 million to $30. 0 million of capital, on average, in the securities of U. S. middle-market companies. We may also selectively invest more than $30. 0 million in some of our portfolio companies and generally expect that the size of our individual investments will vary proportionately with the size of our capital base. We generally invest in securities that have been rated below investment grade by independent rating agencies or that would be rated below investment grade if they were rated. These securities, which may be referred to as “junk,” have predominantly speculative characteristics with respect to the issuer’s capacity to pay interest and repay principal. In addition, many of our debt investments have floating interest rates that reset on a periodic basis and typically do not fully pay down principal prior to maturity, which may increase our risk of losing part or all of our investment. 47As of December 31, 2018 and September 30, 2018, our portfolio at fair value was comprised of the following:One stop loans include loans to technology companies undergoing strong growth due to new services, increased adoption and/or entry into new markets. We refer to loans to these companies as late stage lending loans. Other targeted characteristics of late stage lending businesses include strong customer revenue retention rates, a diversified customer base and backing from growth equity or venture capital firms. In some cases, the borrower’s high revenue growth is supported by a high level of discretionary spending. As part of the underwriting of such loans and consistent with industry practice, we may adjust our characterization of the earnings of such borrowers for a reduction or elimination of such discretionary expenses, if appropriate. As of December 31, 2018 and September 30, 2018, one stop loans included $26. 3 million and $27. 7 million, respectively, of late stage lending loans at fair value. As of December 31, 2018 and September 30, 2018, we had debt and equity investments in 72 and 54 portfolio companies, respectively. The following table shows the weighted average annualized income yield and weighted average annualized investment income yield of our earning portfolio company investments, which represented 100% of our debt investments, as well as the total return based on our average net asset value and the total return based on the change in the net asset value of our stock and assuming distributions were reinvested in accordance with our dividend reinvestment plan, or DRIP, in each case for the three months ended December 31, 2018 and 2017 was as follows:As of December 31, 2018, GBDC 3 has earned an inception-to-date internal rate of return, or IRR, of 10. 7% for stockholders taken as a whole. For the three months ended December 31, 2018 and 2017, GBDC 3 has earned a year-to-date IRR of 9. 4% and 7. 4%, respectively, for stockholders taken as a whole. An individual stockholder’s IRR may vary based on the timing of their capital transactions. The IRR is the annualized effective compound rate of return that brings a series of cash flows to the current value of the cash invested. The IRR was computed based on the actual dates of cash inflows (share issuances, including share issuances through the DRIP), outflows (capital distributions), the stockholders’ net asset value, or NAV, at the end of the period and distributions declared and payable at the end of the period (residual value of the stockholders’ NAV and distributions payable as of each measurement date). 48Revenues:  We generate revenue in the form of interest and fee income on debt investments and capital gains and distributions, if any, on portfolio company investments that we originate or acquire. Our debt investments, whether in the form of senior secured, one stop, or subordinated loans, typically have a term of three to seven years and bear interest at a fixed or floating rate. In some instances, we receive payments on our debt investments based on scheduled amortization of the outstanding balances. In addition, we receive repayments of some of our debt investments prior to their scheduled maturity date. The frequency or volume of these repayments fluctuates significantly from period to period. Our portfolio activity also reflects the proceeds of sales of securities. In some cases, our investments provide for deferred interest payments or payment-in-kind, or PIK interest. The principal amount of loans and any accrued but unpaid interest generally become due at the maturity date. In addition, we may generate revenue in the form of commitment, origination, amendment, structuring or due diligence fees, fees for providing managerial assistance and consulting fees. Loan origination fees, original issue discount and market discount or premium are capitalized, and we accrete or amortize such amounts as interest income. We record prepayment premiums on loans as fee income. For additional details on revenues, see “Critical Accounting Policies - Revenue Recognition. ”We recognize realized gains or losses on investments based on the difference between the net proceeds from the disposition and the amortized cost basis of the investment, without regard to unrealized gains or losses previously recognized. We record current period changes in fair value of investments that are measured at fair value as a component of the net change in unrealized appreciation (depreciation) on investments and foreign currency translation in the Consolidated Statements of Operations. Expenses:  Our primary operating expenses include the payment of fees to GC Advisors under the Investment Advisory Agreement and interest expense on our outstanding debt. We bear all out-of-pocket costs and expenses of our operations and transactions, including:49We expect our general and administrative expenses to be relatively stable or decline as a percentage of total assets during periods of asset growth and to increase during periods of asset declines. Recent DevelopmentsOn November 27, 2018 and February 5, 2019, our board of directors declared distributions to holders of record as set forth in the table below:On January 1, 2019, we entered into subscription agreements with additional stockholders totaling$14. 8 million in the aggregate. On February 4, 2019, we entered into a revolving credit agreement, or the SB Revolver, with Signature Bank, as administrative agent and a lender, which allows us to borrow up to $175. 0 million at any one time outstanding, subject to leverage and borrowing base restrictions, with a stated maturity date of February 4, 2021. The SB Revolver bears interest at a rate at our election of either the one-, two- or three-month London Interbank Offered Rate plus 1. 50% per annum or the prime rate minus 1. 40%, as calculated under the SB Revolver. The revolving period under the SB Revolver commenced on February 4, 2019 and will continue through February 4, 2021. The SB Revolver is secured by the unfunded commitments of certain stockholders of GBDC 3, collateral accounts and the proceeds of the foregoing. In addition to the stated interest rate on the SB Revolver, we are required to pay a non-usage fee at a rate of 0. 15% per annum on the unused portion of the SB Revolver. On February 4, 2019, in connection with entry into the SB Revolver, all outstanding borrowings under the revolving credit facility, as amended from time to time, previously entered into between us and Sumitomo Mitsui Banking Corporation, as administrative agent, sole lead arranger and sole manager, or the SMBC Revolver, were repaid on February 4, 2019, following which the SMBC Revolver was terminated. Obligations under the SMBC Revolver would have otherwise matured on March 16, 2020. 50Consolidated Results of OperationsConsolidated operating results for the three months ended December 31, 2018 and 2017 are as follows:Net income can vary substantially from period to period for various reasons, including the recognition of realized gains and losses and unrealized appreciation and depreciation. As a result, quarterly comparisons of net income may not be meaningful. In addition, as we have continued to raise and deploy capital we have experienced significant growth in total assets, total liabilities and net assets from December 31, 2017 to December 31, 2018. As a result, quarterly comparisons of operating results may not be meaningful. Investment IncomeInvestment income increased from the three months ended December 31, 2017 to the three months ended December 31, 2018 by $4. 2 million primarily as a result of an increase in the average earning investment balance, which is the annual average balance of accruing loans in our investment portfolio, of $181. 4 million. The annualized income yield by debt security type for the three months ended December 31, 2018 and 2017 was as follows:Annualized income yields on one stop and other senior secured loans have increased for the three months ended December 31, 2018 compared to the three months ended December 31, 2017 primarily due to the rise in LIBOR. For additional details on investment yields and asset mix, refer to the “Liquidity and Capital Resources - Portfolio Composition, Investment Activity and Yield” section below. 51ExpensesThe following table summarizes our expenses for the three months ended December 31, 2018 and 2017:Interest ExpenseInterest and other debt financing expenses increased by $0. 8 million from the three months ended December 31, 2017 to the three months ended December 31, 2018 primarily due to an increase in the weighted average of outstanding borrowings of $80. 8 million and an increase in LIBOR, which is the index that determines the interest rate on the majority of our floating rate liabilities. The increase in our weighted average debt outstanding was driven by an increase in the weighted average debt outstanding balance under the SMBC Revolver. The effective annualized average interest rate on our outstanding debt increased to 4. 9% for the three months ended December 31, 2018 from 1. 3% for the three months ended December 31, 2017 primarily due to higher interest rates for borrowings under the SMBC Revolver, and an increase in amortization of debt issuance costs and an increase in LIBOR. Management FeesThe base management fee increased as a result of a sequential increase in average assets from the three months ended December 31, 2017 to the three months ended December 31, 2018. Incentive FeesThe incentive fee payable under the Investment Advisory Agreement consists of two parts: (1) the income component, or the Income Incentive Fee, and (2) the capital gains component, or the Capital Gain Incentive Fee. The Income Incentive Fee increased by $0. 4 million from the three months ended December 31, 2017 to the three months ended December 31, 2018 primarily as a result of the increase in our average earning debt investment balances that resulted in an increase in our Pre-Incentive Fee Net Investment Income (as defined in Note 4 to our consolidated financial statements). For the three months ended December 31, 2018, we were fully through the catch-up provision of the Income Incentive Fee calculation and the Income Incentive Fee earned by GC Advisors as a percentage of Pre-Incentive Fee Net Investment Income, net of waiver, was 15. 0%. We recorded an accrual for the capital gain incentive fee under GAAP of $0. 1 million and $0. 0 million for the three months ended December 31, 2018 and 2017, respectively, which was primarily due to unrealized appreciation in the investment portfolio. For additional details on unrealized appreciation and depreciation of investments, refer to the “Net Realized and Unrealized Gains and Losses” see section below. 52As of December 31, 2018 and September 30, 2018, the cumulative capital gain incentive fee accrual in accordance with GAAP was $0. 3 million and $0. 2 million, respectively, of which $0 and $0, respectively, was payable as a Capital Gain Incentive Fee pursuant to the Investment Advisory Agreement. Professional Fees, Administrative Service Fees, and General and Administrative ExpensesIn total, professional fees, the administrative service fee, and general and administrative expenses increased by $0. 2 million from the three months ended December 31, 2017 to the three months ended December 31, 2018. These increases are associated with increased costs to service a growing portfolio and the professional fee reimbursement irrevocably waived by GC Advisors of $0. 1 million for the three months ended December 31, 2017. In general, we expect certain of our operating expenses, including professional fees, the administrative service fee, and other general and administrative expenses to decline as a percentage of our total assets during periods of growth and increase as a percentage of our total assets during periods of asset declines. The Administrator pays for certain expenses incurred by us. These expenses are subsequently reimbursed in cash. Total expenses reimbursed by us to the Administrator for the three months ended December 31, 2018 were $0. 1 million. During the three months ended December 31, 2017, no expenses were reimbursed by us to the Administrator. As of December 31, 2018 and September 30, 2018, included in accounts payable and accrued expenses were $0. 2 million and $0. 1 million, respectively, for accrued expenses paid on behalf of us by the Administrator. Unrealized Gains and LossesThe following table summarizes our net realized and unrealized gains (losses) for the three months ended December 31, 2018 and 2017:For the three months ended December 31, 2018, we had a net realized gain on investments and foreign currency transactions of less than $0. 1 million primarily due to realized gains on the sale of equity investments in two portfolio companies and realized gains on foreign currency transactions. During the three months ended December 31, 2018 and 2017, we had $1. 4 million and $0. 1 million in unrealized appreciation on 41 and 10 portfolio company investments, respectively, which was partially offset by $0. 9 million and less than $0. 1 million in unrealized depreciation on 52 and 5 portfolio company investments, respectively. Unrealized appreciation during the three months ended December 31, 2018 resulted from an increase in fair value primarily due to the rise in market prices of portfolio company investments. Unrealized depreciation primarily resulted from the amortization of discounts and negative credit related adjustments that caused a reduction in fair value of portfolio company investments during the three months ended December 31, 2018. Liquidity and Capital ResourcesFor the three months ended December 31, 2018, we experienced a net increase in cash, cash equivalents and foreign currencies of $2. 8 million. During the period we used $89. 5 million in operating activities, primarily as a 53result of fundings of portfolio investments of $94. 5 million. During the same period, cash provided by financing activities was $92. 3 million, primarily driven by borrowings on debt of $116. 2 million, proceeds from short-term borrowings of $7. 6 million and proceeds from the issuance of common shares of $73. 4 million that were offset by repayments of debt of $103. 2 million and distributions paid of $1. 7 million. For the three months ended December 31, 2017, we experienced a net increase in cash and cash equivalents of $12. 4 million. During the period we used $17. 1 million in operating activities, primarily as a result of fundings of portfolio investments of $17. 0 million. During the same period, cash provided by financing activities was $29. 5 million, primarily driven by borrowings on debt of $18. 7 million and proceeds from the issuance of common shares of $15. 6 million that were partially offset by repayments of debt of $4. 8 million. As of December 31, 2018 and September 30, 2018, we had cash, cash equivalents and foreign currencies of $6. 5 million and $3. 7 million, respectively. Cash and cash equivalents are available to fund new investments, pay operating expenses and pay distributions. As of December 31, 2018, we had investor capital subscriptions totaling $494. 3 million of which $160. 1 million had been called and contributed, leaving $334. 2 million of uncalled investor capital subscriptions. As of September 30, 2018, we had investor capital subscriptions totaling $470. 4 million of which $85. 9 million had been called and contributed, leaving $384. 5 million of uncalled investor capital subscriptions. As of December 31, 2018 and September 30, 2018, the SMBC Revolver, allowed us to borrow up to $110. 0 million at any one time outstanding, subject to leverage and borrowing base restrictions. As of December 31, 2018 and September 30, 2018, we had $71. 5 million and $58. 5 million, respectively, outstanding under the SMBC Revolver. As of December 31, 2018, subject to leverage and borrowing base restrictions, we had $38. 5 million of remaining commitments and $38. 5 million of availability under the SMBC Revolver. As of September 30, 2018, subject to leverage and borrowing base restrictions, we had $51. 5 million of remaining commitments and $51. 5 million of availability under the SMBC Revolver. As of December 31, 2018 and September 30, 2018, we were permitted to borrow up to $40. 0 million at any one time outstanding under the terms of our unsecured revolving credit facility, or Revolver, with GC Advisors. As of December 31, 2018 and September 30, 2018, we had no amounts outstanding under the Revolver. In accordance with the 1940 Act, with certain limited exceptions, we are currently allowed to borrow amounts such that our asset coverage, as defined in the 1940 Act, is at least 200% after such borrowing. The Small Business Credit Availability Act, or SBCAA, which was signed into law on March 23, 2018, among other things, amended Section 61(a) of the 1940 Act to add a new Section 61(a)(2) that reduces the asset coverage requirement applicable to business development companies from 200% to 150% so long as the business development company meets certain disclosure requirements, obtains certain approvals and, in the case of unlisted business development companies, makes an offer to repurchase the shares of its stockholders. The reduced asset coverage requirement would permit a business development company to have a ratio of total consolidated assets to outstanding indebtedness of 2:1 as compared to a maximum of 1:1 under the 200% asset coverage requirement. Effectiveness of the reduced asset coverage requirement to a business development company requires approval by either (1) a “required majority,” as defined in Section 57(o) of the 1940 Act, of such business development company’s board of directors with effectiveness one year after the date of such approval or (2) a majority of votes cast at a special or annual meeting of such business development company’s stockholders at which a quorum is present, which is effective the day after such stockholder approval. We are still evaluating the merits of operating with a higher leverage ratio, and have not sought or obtained either approval and, as a result, remain subject to the 200% asset coverage requirement under Section 61(a)(1) of the 1940 Act. As of December 31, 2018, our asset coverage for borrowed amounts was 305. 2%. As of December 31, 2018 and September 30, 2018, we had outstanding commitments to fund investments totaling $76. 7 million and $51. 4 million, respectively. This amount may or may not be funded to the borrowing party now or in the future. The unfunded commitments relate to loans with various maturity dates, but the entire amount was eligible for funding to the borrowers as of December 31, 2018 and September 30, 2018, respectively, subject to the terms of each loan’s respective credit agreement. As of December 31, 2018 and September 30, 2018, we believe 54that we had sufficient assets and liquidity to adequately cover future obligations under our unfunded commitments based on historical rates of drawings upon unfunded commitments and cash balances that we maintain, availability under our SMBC Revolver and Revolver, ongoing principal repayments on debt investments assets and uncalled investor capital subscriptions. Although we expect to fund the growth of our investment portfolio through net proceeds from capital calls on existing and future investor capital subscriptions and through our dividend reinvestment plan as well as future borrowings, to the extent permitted by the 1940 Act, we cannot assure you that our efforts to raise capital will be successful. In addition to capital not being available, it also may not be available on favorable terms. To the extent we are not able to raise capital on what we believe are favorable terms, we will focus on optimizing returns by investing in capital generated by repayments into new investments we believe are attractive from a risk/reward perspective. Furthermore, to the extent we are not able to raise capital and are at or near our targeted leverage ratios, we may receive smaller allocations, if any, on new investment opportunities under GC Advisors’ allocation policy. Portfolio Composition, Investment Activity and YieldAs of December 31, 2018 and September 30, 2018 we had investments in 72 and 54, respectively, portfolio companies with a total fair value $236. 5 million and $143. 7 million, respectively. The following table shows the asset mix of our new investment commitments for the three months ended December 31, 2018 and  2017:The following table shows the principal, amortized cost and fair value of our portfolio of investments by asset class:55The income yield by debt security type for the three months ended December 31, 2018 and 2017 was as follows:As of December 31, 2018 and September 30, 2018, the fair value of our debt investments as a percentage of the outstanding principal value was 99. 5% and 99. 6%, respectively. The following table shows the weighted average rate, spread over LIBOR of new floating rate investments and fees on investments originated during the three months ended December 31, 2018 and 2017: As of December 31, 2018 and September 30, 2018, 91. 3% and 95. 8%, respectively, of our debt portfolio at fair value and at amortized cost had interest rate floors that limit the minimum applicable interest rates on such loans. As of December 31, 2018 and September 30, 2018, the portfolio median earnings before interest, taxes, depreciation and amortization, or EBITDA, for our portfolio companies was $24. 5 million and $22. 7 million, respectively. The portfolio median EBITDA is based on the most recently reported trailing twelve-month EBITDA received from the portfolio company. As part of the monitoring process, GC Advisors regularly assesses the risk profile of each of our investments and rates each of them based on an internal system developed by Golub Capital and its affiliates. This system is not generally accepted in our industry or used by our competitors. It is based on the following categories, which we refer to as GC Advisors’ internal performance ratings:Our internal performance ratings do not constitute any rating of investments by a nationally recognized statistical rating organization or represent or reflect any third-party assessment of any of our investments. 56For any investment rated 1, 2 or 3, GC Advisors will increase its monitoring intensity and prepare regular updates for the investment committee, summarizing current operating results and material impending events and suggesting recommended actions. GC Advisors monitors and, when appropriate, changes the internal performance ratings assigned to each investment in our portfolio. In connection with our valuation process, GC Advisors and our board of directors review these internal performance ratings on a quarterly basis. The following table shows the distribution of our investments on the 1 to 5 internal performance rating scale at fair value as of December 31, 2018 and September 30, 2018:Contractual Obligations and Off-Balance Sheet ArrangementsA summary of our significant contractual payment obligations as of December 31, 2018 is as follows:We may become a party to financial instruments with off-balance sheet risk in the normal course of our business to meet the financial needs of our portfolio companies. These instruments may include commitments to extend credit and involve, to varying degrees, elements of liquidity and credit risk in excess of the amount recognized in the balance sheet. As of December 31, 2018 and September 30, 2018, we had outstanding commitments to fund investments totaling $76. 7 million and $51. 4 million. We have certain contracts under which we have material future commitments. We have entered into the Investment Advisory Agreement with GC Advisors in accordance with the 1940 Act. Under the Investment Advisory Agreement, GC Advisors provides us with investment advisory and management services. Under the Administration Agreement, the Administrator furnishes us with office facilities and equipment, provides us with clerical, bookkeeping and record keeping services at such facilities and provides us with other administrative services necessary to conduct our day-to-day operations. The Administrator also provides on our behalf managerial assistance to those portfolio companies to which we are required to offer to provide such assistance. 57If any of the contractual obligations discussed above is terminated, our costs under any new agreements that we enter into may increase. In addition, we would likely incur significant time and expense in locating alternative parties to provide the services we receive under our Investment Advisory Agreement and our Administration Agreement. Any new investment advisory agreement would also be subject to approval by our stockholders. DistributionsWe intend to make periodic distributions to our stockholders as determined by our board of directors. For additional information on distributions, see “Critical Accounting Policies - Income Taxes. ”We may not be able to achieve operating results that will allow us to make distributions at a specific level or to increase the amount of our distributions from time to time. In addition, we may be limited in our ability to make distributions due to the asset coverage requirements applicable to us as a business development company under the 1940 Act. If we do not distribute a certain percentage of our income annually, we will suffer adverse U. S. federal income tax consequences, including the possible loss of our ability to be subject to tax as a RIC. We cannot assure stockholders that they will receive any distributions. To the extent our taxable earnings fall below the total amount of our distributions for any tax year, a portion of those distributions may be deemed a return of capital to our stockholders for U. S. federal income tax purposes. Thus, the source of a distribution to our stockholders may be the original capital invested by the stockholder rather than our income or gains. Stockholders should read any written disclosure accompanying a distribution payment carefully and should not assume that the source of any distribution is our ordinary income or gains. We have adopted an “opt out</t>
  </si>
  <si>
    <t>1724670</t>
  </si>
  <si>
    <t>Management's Discussion and Analysis of Financial Condition and Results of Operations” herein. You should evaluate all forward-looking statements made in this Quarterly Report on Form 10-Q in the context of these risks and uncertainties. Our public filings may be accessed through our investor relations website, https://investors. perspecta. com, or through the website maintained by the SEC at https://www. sec. gov. No assurance can be given that any goal or plan set forth in any forward-looking statement can or will be achieved, and readers are cautioned not to place undue reliance on such statements which speak only as of the date they are made. We do not undertake any obligation to update or release any revisions to any forward-looking statement or to report any events or circumstances after the date of this Quarterly Report on Form 10-Q or to reflect the occurrence of unanticipated events, except as required by law. 36ITEM 2. MANAGEMENT’S DISCUSSION AND ANALYSIS OF FINANCIAL CONDITION AND RESULTS OF OPERATIONSThe following discussion and analysis is intended to help investors understand our business, financial condition, results of operations, liquidity and capital resources. You should read this discussion in conjunction with the Financial Statements and related Notes included elsewhere in this document. The statements in this discussion regarding industry outlook, expectations regarding our future performance, liquidity and capital resources and other non-historical statements are forward-looking statements. These forward-looking statements are subject to numerous risks and uncertainties, including, but not limited to, the risks and uncertainties described in “Risk Factors” and “Cautionary Statement Regarding Forward-Looking Statements. ” Actual results may differ materially from those contained in any forward-looking statements. The financial information, discussed below, reflects our financial condition, results of operations, and cash flows. The financial information discussed below and included in this document, however, may not necessarily reflect what our financial condition, results of operations, or cash flows would have been had we been operated as a separate, independent entity during the periods presented, or what our financial condition, results of operations, and cash flows may be in the future. Overview We are a leading provider of end-to-end enterprise IT services to government customers across U. S. federal, state and local markets. Using our market-leading enterprise offerings and solutions, we help our government customers implement modern collaborative workplaces, hybrid cloud platforms and integrated digital systems of engagement with their enterprise management systems. By delivering these modern enterprise solutions, often while ensuring interoperability with mission critical legacy systems, we believe we have helped our government customers better realize the benefits of technology, which will ultimately enable them to fulfill their mission objectives and achieve business outcomes. In addition to providing substantial benefits through increased efficiencies and capabilities, we believe demand for our services is also driven by the technological advances that already reinvented commercial industries, which are now exerting a similar evolutionary effect on government customers. In response to these pressures, we believe government customers are increasingly turning to outside partners, such as Perspecta, to help guide them through this digital transformation. We believe our breadth of contracts and customers in the U. S. government, and our longstanding history of having partnered with our public sector customers for more than 50 years via our legacy companies, provides us with a competitive advantage. For example, we have existing contracts with a range of public sector entities ranging from the U. S. Department of Veterans Affairs, to the U. S. Postal Service, National Aeronautics and Space Administration, the U. S. Food and Drug Administration and large state and local government customers such as the county of San Diego, California. Based on this breadth of experience and our expertise, we believe we are well positioned to help our U. S. government customers continue their ongoing digital transformation journey, all the while addressing real business needs. Perspecta was formed on May 31, 2018, when DXC completed the Spin-Off and Mergers. Following the completion of the Spin-Off and Mergers, Perspecta, a Nevada corporation, became a publicly traded company. Perspecta’s common stock began trading under the ticker symbol “PRSP” on the New York Stock Exchange on June 1, 2018. The financial results of Perspecta as of and for the three and nine months ended December 31, 2017, are based upon the historical results of USPS and do not give effect to the Mergers. See Note 1 – “Overview and Basis of Presentation” to the Financial Statements for additional details. The purpose of this Management’s Discussion and Analysis of Financial Condition and Results of Operations (“MD&amp;A”) is to present information that management believes is relevant to an assessment and understanding of Perspecta’s results of operations and cash flows for the three and nine months ended December 31, 2018. This MD&amp;A is provided as a supplement to, and should be read in conjunction with, our financial statements and accompanying Notes. Segments and ServicesOur reportable segments are (1) Defense and Intelligence, which provides services to the DoD, intelligence community, branches of the U. S. Armed Forces, and other DoD agencies, and (2) Civilian and Health Care, which provides services to 37the Departments of Homeland Security, Justice, and Health and Human Services, as well as other federal civilian and state and local government agencies. Segment information is included in Note 19 – “Segment Information” to the Financial Statements. For a discussion of risks associated with our operations, see Part I, Item 1A “Risk Factors” of our Annual Report on Form 10-K for the year ended March 31, 2018. BacklogSince our adoption of Accounting Standards Update 2014-09, ASC 606 on April 1, 2018, revenue from remaining unsatisfied performance obligations is now calculated as the dollar value of our remaining performance obligations on executed contracts. As of December 31, 2018, approximately $3. 2 billion of revenue is expected to be recognized from remaining performance obligations. We expect to recognize revenue on these remaining performance obligations within approximately twelve months. Total contract value (“TCV”) backlog is our estimate of the remaining revenue from existing signed contracts, assuming the exercise of all options relating to such contracts and including executed task orders issued under IDIQ contracts. TCV backlog can include award fees, incentive fees, or other variable consideration estimated at the most likely amount to which the Company is expected to be entitled to the extent that it is probable that a significant reversal of cumulative revenue recognized will not occur. TCV backlog includes both funded and unfunded future revenue under government contracts. We define funded backlog as estimated future revenue under government contracts and task orders for which funding has been appropriated by Congress and authorized for expenditure by the applicable agency. Funded backlog does not include the full potential value of the Company’s contracts because Congress often appropriates funds to be used by an agency for a particular program of a contract on a yearly or quarterly basis even though the contract may call for performance over a number of years. As a result, contracts typically are only partially funded at any point during their term, and all or some of the work to be performed under the contracts may remain unfunded unless and until Congress makes subsequent appropriation and the procuring agency allocates funding to the contract. A variety of circumstances or events may cause changes in the amount of our TCV backlog and funded backlog, including the execution of new contracts, the extension of existing contracts, the non-renewal or completion of current contracts, the early termination of contracts, and adjustment to estimates for previously included contracts. Changes in the amount of our funded backlog also are affected by the funding cycles of the government. The estimated value of our TCV backlog was as follows:Results of OperationsOn May 31, 2018, we completed the strategic combination of USPS with Vencore to form Perspecta. See Note 1 – “Overview and Basis of Presentation” and Note 4 – “Acquisitions” to the Financial Statements. The historical financial statements of Perspecta prior to the Spin-Off and Mergers are reflected in this Quarterly Report on Form 10-Q as USPS’ historical financial statements. Accordingly, the financial results of Perspecta as of and for any periods ending prior to June 1, 2018, do not include the financial results of Vencore, and therefore, are not directly comparable. 38Selected financial information is presented in the table below:Revenue Revenue for the three and nine months ended December 31, 2018 and December 31, 2017 were:Defense and Intelligence SegmentOur Defense and Intelligence segment revenue during the three months ended December 31, 2018 increased by $335 million or 90% as compared to the same fiscal period in the prior year. The revenue growth is driven by $352 million attributed to the revenue acquired in the Mergers, growth in new contracts and increases in scope on existing contracts across multiple programs, partially offset by a net decrease of $17 million related to the divestiture of a contract due to organizational conflict of interest, decreases in scope and completed contracts. Our Defense and Intelligence segment revenue during the nine months ended December 31, 2018 increased by $797 million or 76% as compared to the same fiscal period in the prior year. The revenue growth is driven by $817 million 39attributed to the revenue acquired in the Mergers and growth across multiple programs, partially offset by a net decrease of $20 million related to the divestiture of a contract due to organizational conflict of interest and changes in scope and task order completions. For the three and nine months ended December 31, 2018, Defense and Intelligence contract awards were $1. 4 billion and $3. 5 billion, respectively. Civilian and Health Care SegmentFor the three months ended December 31, 2018, our Civilian and Health Care segment revenue increased by $18 million or 5% as compared to the same fiscal period in the prior year. The increase is primarily due to $18 million of revenue acquired in the Mergers. For the nine months ended December 31, 2018, our Civilian and Health Care segment revenue increased by $35 million or 3% as compared to the same fiscal period in the prior year. The increase is primarily due to $43 million of revenue acquired in the Mergers and new and increased scope on existing contracts, partially offset by decreases in contract scope and contract completions. For the three and nine months ended December 31, 2018, Civilian and Health Care contract awards were $326 million and $2. 0 billion, respectively. Costs and ExpensesOur total costs and expenses are shown in the tables below:40Costs of Services For the three and nine months ended December 31, 2018, costs of services as a percentage of revenue was 76% and 76%, respectively, as compared to 76% and 78% for the same periods of the prior year due to continued focus on cost discipline and program management on our fixed-price portfolio. We expect that over the long-term contract mix will continue to move in the direction of fixed price. Selling, General, and AdministrativeSelling, general, and administrative expense excluding depreciation and amortization and restructuring costs (“SG&amp;A”) was $76 million and $226 million for the three and nine months ended December 31, 2018, respectively, as compared to $51 million and $132 million in the same periods of the prior year. SG&amp;A as a percentage of revenue was 7% and 8% for the three and nine months ended December 31, 2018, respectively, as compared to 7% and 6% for the comparable periods of the prior year. Depreciation and AmortizationDepreciation and amortization expense (“D&amp;A”) was $76 million for the three months ended December 31, 2018, as compared to $46 million in the same period in the prior year. The increase of $30 million in D&amp;A expense was attributed to the acquired property and equipment and intangible assets associated with the Mergers. Excluding the D&amp;A associated with the Mergers, D&amp;A was consistent period over period. D&amp;A was $214 million for the nine months ended December 31, 2018, as compared to $116 million in the same period in the prior year. The increase of $98 million in D&amp;A expense was attributed to the acquired property and equipment and intangible assets associated with the Mergers. Excluding the D&amp;A associated with the Mergers, D&amp;A was consistent period over period. Interest Expense, NetInterest expense, net for the three and nine months ended December 31, 2018 was $37 million and $84 million, respectively, as compared to zero and $7 million during the same periods of the prior fiscal year. The increase of $37 million and $77 million in interest expense, respectively, was primarily due to the Credit Facilities (as defined in Note 12 – “Debt” to the Financial Statements), resulting in total indebtedness of approximately $2. 5 billion as of December 31, 2018. Other Expense (Income), NetOther expense (income), net comprises certain components of the net periodic pension cost for defined benefit pension plans, equity earnings of unconsolidated affiliates and other miscellaneous gains and losses. The $26 million increase in other income, net for the nine months ended December 31, 2018 as compared to the same period of the prior year was primarily due to the May 2018 sale of a contract to eliminate an organizational conflict of interest that could have resulted from the Mergers. Taxes Our income tax expense (benefit) was $10 million and $34 million for the three and nine months ended December 31, 2018, respectively, as compared to $(59) million and $(13) million in the same periods of the prior year that was presented on a carve-out basis. The effective tax rate was 21% and 27% for the three and nine months ended December 31, 2018, respectively, as compared to (131)% and (8)% for the three and nine months ended December 31, 2017, presented on a carve-out basis. The increase in the ETR for the three and nine months ended December 31, 2018 compared to the same periods in the prior year, was primarily driven by the revaluation of deferred tax items and the initial impacts of the Tax Act by the predecessor parent company tax groups that were recorded in prior periods, partially offset by the reduction in the U. S. federal corporate income tax rate from 35% to 21% effective January 1, 2018. The Company is subject to income taxes in the United States (federal and state). Significant judgment is required in determining the provision for income taxes, analyzing the income tax reserves, the determination of the likelihood of recoverability of deferred tax assets and adjustment of valuation allowances accordingly. In addition, the Company’s tax returns are routinely audited and settlements of issues raised in these audits sometimes affect the tax provisions. For 41example, the legal entities related to the USPS business are currently under IRS examination or appeals for the various tax years ending 2005 through 2015. Potential liabilities or refunds resulting from these audits are covered by the Tax Matters Agreement between Perspecta and DXC. Tax Matters AgreementThe Company entered into a Tax Matters Agreement with DXC that will govern the respective rights, responsibilities and obligations of DXC and the Company after the Spin-Off with respect to all tax matters and will include restrictions designed to preserve the tax-free status of the Distribution. As a subsidiary of DXC, the Company had (and the Company continues to have following the Spin-Off) several liability to the IRS for the full amount of the consolidated U. S. federal income taxes of the DXC consolidated group relating to the taxable periods in which the Company was part of that group. However, the Tax Matters Agreement specifies the portion, if any, of this tax liability for which the Company will bear responsibility, and the Company agrees to indemnify DXC against any amounts for which the Company is responsible and DXC agrees to indemnify the Company against any amounts for which the Company is not responsible. The Tax Matters Agreement also provides special rules for allocating tax liabilities in the event that the Spin-Off is not tax-free. The Tax Matters Agreement provides for certain covenants that may restrict the ability of the Company to pursue strategic or other transactions that otherwise could maximize the value of the business and may discourage or delay a change of control. Pursuant to the Tax Matters Agreement, the Company has agreed to indemnify DXC for any tax liabilities resulting from a breach of such covenants or certain other actions. Though valid as between the parties, the Tax Matters Agreement will not be binding on the IRS. Liquidity and Capital ResourcesFollowing the Spin-Off and Mergers, existing cash and cash equivalents and cash generated by operations continue to be our primary sources of liquidity, as well as available borrowings under our Revolving Credit Facility (as defined in Note 12 – “Debt” to the Financial Statements) and sales of receivables under a U. S. federal government obligor receivables purchase facility established pursuant to the MARPA Facility (as discussed in Note 7 – “Sale of Receivables”). Our primary cash needs will continue to be for working capital, capital expenditures and other discretionary investments, as well as to service our outstanding indebtedness, including borrowings under our Credit Facilities. however, our capital structure and liquidity profile have changed because we are no longer a part of DXC. Our ability to fund our future operating needs depends, in part, on our ability to continue to generate positive cash flows from operations and, if necessary, raise cash in the capital markets. Based upon our history of generating strong cash flows, it is our belief that we will be able to meet our short-term liquidity and cash needs, including debt servicing, through the combination of cash flows from operating activities, available cash balances, available borrowings under our Revolving Credit Facility and sales of receivables under our MARPA Facility. If these sources of liquidity need to be augmented, additional cash requirements would likely be financed through the issuance of debt or equity securities, although there can be no assurance that we will able to obtain such financing on acceptable terms (or at all) in the future. Upon completion of the Spin-Off on May 31, 2018, we (1) closed on financing of an aggregate of $2. 0 billion under our Term Loan A Facilities and $500 million under our the Term Loan B Facility, net of $34 million of debt issuance costs, and (2) drew $50 million in borrowings under our Revolving Credit Facility, net of $9 million of debt issuance costs. Proceeds were used by Perspecta to pay a distribution of approximately $984 million in cash to DXC and to pay transaction costs associated with the Spin-Off and Mergers. Proceeds also funded the $400 million cash consideration paid to Veritas Capital for the Mergers and approximately $1. 0 billion repayment of existing Vencore HC and KGS HC debt. In July 2017, the Financial Conduct Authority (the authority that regulates the London Interbank Offered Rate, or “LIBOR”) announced it intends to stop compelling banks to submit rates for the calculation of LIBOR after 2021. The Alternative Reference Rates Committee ("ARRC") has proposed that the Secured Overnight Financing Rate ("SOFR") is the rate that represents best practice as the alternative to USD-LIBOR for use in derivatives and other financial contracts that are currently indexed to USD-LIBOR. ARRC has proposed a paced market transition plan to SOFR from USD-LIBOR and organizations are currently working on industry wide and company specific transition plans as it relates to derivatives and cash markets exposed to USD-LIBOR. The Company has material contracts that are indexed to USD-LIBOR and is monitoring this activity and evaluating the related risks. Our exposure to operational liquidity risk is primarily from long-term contracts which require significant investment of cash during the initial phases of the contracts. The recovery of these investments is over the life of the contract and is dependent upon our performance as well as customer acceptance. 42See Note 20 – “Commitments and Contingencies” to the Financial Statements for discussion of general purpose of guarantees and commitments. The anticipated sources of funds to fulfill such commitments are listed below:Cash and Cash Equivalents and Cash Flows As of December 31, 2018, our cash and cash equivalents were $100 million. Cash and cash equivalents increased $100 million primarily because our cash and cash equivalents are no longer attributed to our former Parent, and also due to the Mergers. The following table summarizes our cash flow activity: Net cash provided by operating activities during the nine months ended December 31, 2018 was $294 million, as compared to $347 million during the comparable period of the prior fiscal year. The decrease of $53 million included movements in working capital of $75 million partially offset by a $22 million increase in net income adjusted for non-cash items. Net cash used in investing activities during the nine months ended December 31, 2018 was $1. 3 billion, as compared to $17 million during the comparable period of the prior fiscal year. The increase of $1. 3 billion was predominately due to acquisitions of $312 million and payments of acquired debt of $994 million in the nine months ended December 31, 2018, as compared to no cash paid for acquisitions or acquired debt in the comparable period of the prior fiscal year. Net cash provided by financing activities during the nine months ended December 31, 2018 was $1. 1 billion, as compared to net cash used in financing activities of $330 million during the comparable period of the prior fiscal year. The increase in cash from financing activities of $1. 4 billion was primarily due to issuance of long-term debt of $2. 5 billion in connection with the Spin-Off and Mergers, partially offset by net transfers to Parent prior to the Spin-Off. Capital Resources The following table summarizes our total debt:43The $2. 5 billion increase in total debt as of December 31, 2018, as compared to total debt as of March 31, 2018, was primarily attributed to the Credit Facilities obtained to fund the Spin-Off and Mergers. As discussed above, on May 31, 2018, we closed on financing of approximately $2. 6 billion, of which $50 million related to amounts drawn on the Revolving Credit Facility. During the nine months ended December 31, 2018, we repaid $132 million of debt, including $82 million in term loans, of which $38 million was a voluntary repayment, and the $50 million Revolving Credit Facility balance. At December 31, 2018, our $600 million Revolving Credit Facility remains unused. We were in compliance with all financial covenants associated with our borrowings as of December 31, 2018. For more information on our debt, see Note 12 – “Debt” to the Financial Statements. The following table summarizes our capitalization ratios:(1) Net debt and net debt-to-total capitalization are non-GAAP measures used by management to assess our ability to service our debts using only our cash and cash equivalents. We present these non-GAAP measures to assist investors in analyzing our capital structure in a more comprehensive way compared to gross debt based ratios alone. The increase in our total capitalization as of December 31, 2018, as compared to total debt as of March 31, 2018, was primarily due to a $2. 3 billion increase in net debt, partially offset by a $532 million decrease in equity, which were primarily a result of the effects of the Spin-Off and Mergers. Interest Rate SwapsWe use interest rate swaps to manage the amount of our floating rate debt in order to reduce our exposure to variable rate interest payments associated with our floating interest rate debt. The interest rate swaps effectively convert our floating interest rate debt into fixed interest rate debt. Each swap agreement is designated as a cash flow hedge. We pay a stream of fixed interest payments for the term of the swap, and in turn, receive variable interest payments based on one-month LIBOR. At December 31, 2018, one-month LIBOR was 2. 34%. The net receipt or payment from the interest rate swap agreements is included in the Statements of Operations as interest expense. The following table summarizes our interest rate swaps at December 31, 2018:44Share RepurchasesOn June 1, 2018, Perspecta’s Board of Directors authorized up to $400 million for future repurchases of outstanding shares of our common stock. Repurchases may be made at the Company’s discretion from time to time on the open market depending on market conditions. The repurchase program has no time limit, does not obligate the Company to make any repurchases and may be suspended for periods or discontinued at any time. During the three and nine months ended December 31, 2018, 967,240 shares and 1,890,428 shares were purchased at an aggregate cost of $21 million and $44 million, respectively, of which less than $1 million was settled subsequent to the end of the third quarter, and are reported as treasury stock at cost. DividendsDuring the nine months ended December 31, 2018, the Board of Directors declared cash dividends to our stockholders of approximately $25 million in the aggregate, of which $17 million had been paid as of December 31, 2018 and $8 million of which was paid on January 15, 2019. On February 13, 2019, the Board of Directors declared a dividend of $0. 05 per share payable on April 16, 2019 to common stockholders of record at the close of business on March 27, 2019. Off-Balance Sheet ArrangementsIn the normal course of business, we are a party to arrangements that include guarantees, the MARPA Facility and financial instruments with off-balance sheet risk, such as letters of credit and surety bonds. We also use performance letters of credit to support various risk management insurance policies. No liabilities related to these arrangements are reflected in our Balance Sheets. At midnight on December 22, 2018, a partial government shutdown began, resulting in a Facility Suspension Event under the terms of the MARPA. As a result, the company was unable to sell new receivables at the end of December, impacting cash flow and liquidity by $12 million. In January, the Purchasers (as defined in the MARPA Facility) and the Company agreed to resume receivables sales under the MARPA for approved obligors (government agencies) who had funding in place, despite the government shutdown. Effective late January 2019, the government shutdown ended and the Company resumed normal receivables sales for all approved obligors. Except as discussed above, there have been no material changes to our off-balance sheet arrangements reported under Part II, Item 7 Management’s Discussion and Analysis of Financial Condition and Results of Operations of our Annual Report on Form 10-K for the year ended March 31, 2018, other than as disclosed below and in Note 7 – “Sale of Receivables” and Note 20 – “Commitments and Contingencies” to the Financial Statements in this Quarterly Report on Form 10-Q. Contractual Obligations Perspecta’s contractual obligations have materially changed since March 31, 2018, as a result of the Spin-Off and Mergers. Significant increases in debt included $2. 4 billion in term loans and $78 million associated with the senior secured notes assumed (the “EDS Notes”). See Note 12 – “Debt” to the Financial Statements for further information. 45The increases in capital lease obligations, future minimum operating lease liabilities and purchase obligations primarily increased from March 31, 2018 to December 31, 2018 as a result of the Spin-Off and Mergers. The following table summarizes our contractual obligations as of December 31, 2018:(1) Amounts represent scheduled principal cash payments of long-term debt. (2) Amounts represent scheduled principal cash payments of capital lease obligations. (3) Includes long-term purchase and separate services agreements with DXC for the purchase of certain hardware, software, and support services as well as the provision of certain outsourced IT services and excludes agreements that are cancellable without penalty. If we cancel the purchase agreements prior to their natural expiration, we will be required to pay to DXC any required shortfall. If we cancel the services agreements for any reason other than for cause, we will have to pay DXC significant termination fees, which will vary, depending on the date and manner of termination. Purchase obligations assumed from DXC will reflect a significant increase as a result of newly executed contracts. (4) Amounts represent scheduled interest payments on long-term debt and capital lease obligations. (5) We have excluded the estimated future benefit payments under our pension and other post-employment benefit plans from this table because they have not materially changed since March 31, 2018 other than as a result of the Mergers. See Note 4 – “Acquisitions” to the Financial Statements for additional information regarding the Mergers. (6) We have excluded obligations for uncertain tax positions of $60 million, as the timing of such payments, if any, cannot be reasonably estimated. Critical Accounting Policies and Estimates The preparation of consolidated financial statements in accordance with U. S. GAAP requires us to make estimates and judgments that affect the reported amounts of assets, liabilities, revenue and expenses, as well as the disclosure of contingent assets and liabilities. These estimates may change in the future if underlying assumptions or factors change. Accordingly, actual results could differ materially from our estimates under different assumptions, judgments or conditions. We consider the following policies to be critical because of their complexity and the high degree of judgment involved in implementing them: revenue recognition, acquisition accounting and income taxes. On April 1, 2018, we adopted Accounting Standards Update 2014-09 (“Topic 606”), Revenue from Contracts with Customers. See Note 2 – “Recent Accounting Pronouncements” and Note 3 – “Summary of Significant Accounting Policies” to the Financial Statements for further discussion. Our critical accounting policies and estimates are more fully discussed in Note 3 – “Summary of Significant Accounting Policies” to the Financial Statements herein and in Part II, Item 7 Management’s Discussion and Analysis of Financial Condition and Results of Operations of our Annual Report on Form 10-K for the year ended March 31, 2018, under the heading “Critical Accounting Policies and Estimates. ”</t>
  </si>
  <si>
    <t>1744179</t>
  </si>
  <si>
    <t>Management's Discussion and Analysis of Financial Condition and Results of OperationsThe following discussion and analysis should be read in conjunction with the Consolidated Financial Statements and the notes thereto included elsewhere in this quarterly report on Form 10-Q. Some of the statements in this quarterly report on Form 10-Q constitute forward-looking statements because they relate to future events or our future performance or financial condition. The forward-looking statements contained in this quarterly report on Form 10-Q may include statements as to:In addition, words such as “anticipate,” “believe,” “expect,” “seek,” “plan,” “should,” “estimate,” “project” and “intend” indicate forward-looking statements, although not all forward-looking statements include these words. The forward-looking statements contained in this quarterly report on Form 10-Q involve risks and uncertainties. Our actual results could differ materially from those implied or expressed in the forward-looking statements for any reason, including the factors set forth in “Item 1A. Risk Factors” in our annual report on Form 10-K for the year ended September 30, 2018 and elsewhere in this quarterly report on Form 10-Q. Other factors that could cause actual results to differ materially include: We have based the forward-looking statements included in this quarterly report on Form 10-Q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nual reports on Form 10-K, quarterly reports on Form 10-Q and current reports on Form 8-K. Business OverviewWe are structured as a closed-end investment company focused on lending to small-and medium-sized companies. We have elected to be regulated as a BDC under the Investment Company Act and intend to elect to be treated, and to comply with the requirements to qualify annually, as a RIC under Subchapter M of the Code. We were formed on April 30, 2018 as a Delaware corporation and are externally managed by our Adviser. Our investment objective is to generate current income and long-term capital appreciation. We seek to achieve our investment objective without subjecting principal to undue risk of loss by investing primarily in situations where a company or its owners (a) are overleveraged or facing pressures to recapitalize, (b) are unable to access broadly syndicated capital markets, (c) are undervalued after having recently exited bankruptcy or completed a restructuring or (d) are otherwise affected by mispricings or inefficiencies in the capital markets or at different points throughout the credit cycle. We seek to generate revenues primarily in the form of interest income from the investments we hold. We conduct Private Offerings of shares of our Common Stock to investors in reliance on exemptions from the registration requirements of the Securities Act. At each Closing of a Private Offering, each investor participating in that closing makes a Capital Commitment to purchase our Common Stock pursuant to a Subscription Agreement entered into with us in connection with its Capital Commitment. Investors are required to fund drawdowns to purchase our Common Stock up to the amount of their respective Capital Commitments on an as-needed basis. The Initial Closing occurred on August 6, 2018. Loan origination and investment activities commenced shortly after the Initial Closing. As of December 31, 2018, we raised $337,683,996 in total Capital Commitments from investors in connection with Private Offerings. We commenced our loan origination and investment activities shortly after the Initial Closing. The proceeds from the Initial Closing provided us with the necessary seed capital to commence operations. As of December 31, 2018, we completed drawdowns of 29$67,536,799, or 20%, on Capital Commitments. As of December 31, 2018, we held $58,419,573 of investments at fair value, up from $25,232,606 held at September 30, 2018. Business Environment and DevelopmentsWe believe that the shift of commercial banks away from lending to middle-market companies following the 2008 financial crisis, including as a result of the passage of the Dodd-Frank Wall Street Reform and Consumer Protection Act, and the adoption of the Basel III Accord continues to create opportunities for non-bank lenders such as us. We believe middle-market companies represent a significant opportunity for direct lending as there are nearly 200,000 middle-market businesses, representing one-third of private sector gross domestic product and accounting for approximately 48 million jobs according to the National Center for the Middle Market. In addition, according to the S&amp;P Global Market Intelligence LCD Middle Market Review, there was a total of $10. 7 billion of syndicated middle market loan issuance in calendar year 2018. We believe that quantitative easing and other similar monetary policies implemented by central banks worldwide in reaction to the 2008 financial crisis have created significant inflows of capital, including from private equity sponsors, focused on yield-driven products such as sub-investment grade debt. While we believe that private equity sponsors continue to have a large pool of available capital and will continue to pursue acquisitions in the middle market, increased competition from other lenders to middle-market companies together with increased capital focused on the sector have led to spread compression across the middle market, resulting in spreads near historically low levels. We believe that the fundamentals of middle-market companies remain strong. In this environment, we believe attractive risk-adjusted returns can be achieved by investing in companies that cannot efficiently access traditional debt capital markets. We believe that the Company has the resources and experience to source, diligence and structure investments in these companies and is well placed to generate attractive returns for investors. Critical Accounting PoliciesBasis of PresentationOur accompanying consolidated financial statements have been prepared in accordance with accounting principles generally accepted in the United States of America, or GAAP, and pursuant to the requirements for reporting on Form 10-Q and Regulation S-X. In the opinion of management, all adjustments of a normal recurring nature considered necessary for the fair presentation of the consolidated financial statements have been made. All intercompany balances and transactions have been eliminated. We are an investment company following the accounting and reporting guidance in Financial Accounting Standards Board, or FASB, Accounting Standards Codification, or ASC, Topic 946, Financial Services – Investment Companies, or ASC 946. Investment ValuationOur board of directors, with the assistance of our audit committee (the “Audit Committee”) and the Adviser, determines the fair value of our assets on at least a quarterly basis, in accordance with the terms of FASB ASC Topic 820, Fair Value Measurement. The Audit Committee is comprised of independent directors. Our investments are valued at fair value. For purposes of periodic reporting, the Adviser will value our assets in accordance with GAAP and based on the principles and methods of valuation summarized below. GAAP requires that a “fair value” be assigned to all assets and establishes a single authoritative definition of fair value that includes a framework for measuring fair value and enhanced disclosures about fair value measurements. GAAP establishes a hierarchal disclosure framework, which prioritizes the inputs used in measuring financial instruments at fair value into three levels based on their market price observability. Market price observability is affected by a number of factors, including the type of instrument and the characteristics specific to the instrument. Financial instruments with readily available quoted prices from an active market or for which fair value can be measured based on actively quoted prices generally will have a higher degree of market price observability and a lesser degree of judgment inherent in measuring fair value. Financial assets and liabilities measured and reported at fair value are classified as follows:30agency securities, less liquid and restricted equity investments, over-the-counter traded derivatives and other investments where the fair value is based on observable inputs. In some instances, an instrument may fall into different levels of the fair value hierarchy. In such instances, the instrument’s level within the fair value hierarchy is based on the lowest of the three levels (with Level III being the lowest) that is significant to the value measurement. The assessment of the significance of an input requires judgment and considers factors specific to the instrument. The transfer of assets into or out of each fair value hierarchy level as a result of changes in the observability of the inputs used in measuring fair value are accounted for as of the beginning of the reporting period. Transfers resulting from a specific event, such as a reorganization or restructuring, are accounted for as of the date of the event that caused the transfer. In the absence of observable market prices, we value Level III investments using valuation methodologies applied on a consistent basis. The quarterly valuation process for Level III investments begins with each portfolio company, property or security being initially valued by the Adviser's valuation team in conjunction with the investment team. The preliminary valuations are then reviewed and approved by the valuation team, the valuation committee, which consists of senior members of the investment team, and designated investment professionals as well as the valuation officer who is independent of the investment teams and reports directly to our Adviser's Chief Financial Officer. The Audit Committee reviews the preliminary valuations provided by the valuation committee and makes a recommendation to our full board of directors regarding the fair value of the investments in our portfolio. Our board of directors ultimately determines in good faith the fair value of each investment in our portfolio. Results of the valuation process are evaluated each quarter, including an assessment of whether the underlying calculations should be adjusted or recalibrated. In connection with this process, we evaluate changes in fair value measurements from period to period for reasonableness, considering items such as industry trends, general economic and market conditions, and factors specific to the investment. Certain Level III assets are valued using prices obtained from pricing vendors or brokers. These investments are classified as Level III because the quoted prices may be indicative in nature for securities that are in an inactive market, may be for similar securities or may require adjustment for investment-specific factors or restrictions. We will seek to obtain at least two quotations for the subject or similar securities, typically from pricing vendors. If we are unable to obtain two quotes from pricing vendors, or if the prices obtained from pricing vendors are not within our set threshold, we will seek to obtain a quote directly from a broker making a market for the asset. However, given the anticipated nature of our portfolio, we do not expect that all of our Level III assets will be valued at least annually using prices obtained from pricing vendors or brokers. Generally, we do not adjust any of the prices received from these sources, and all prices are reviewed by us. We evaluate the prices obtained from pricing vendors or brokers based on available market information, including trading activity of the subject or similar securities, or by performing a comparable security analysis to ensure that fair values are reasonably estimated. We also perform back-testing of valuation information obtained from pricing vendors and brokers against actual prices received in transactions. In addition to ongoing monitoring and back-testing, we perform due diligence procedures over pricing vendors to understand their methodology and controls to support their use in the valuation process. Non-publicly traded debt and equity securities and other securities or instruments for which reliable market quotations are not available are valued by us using valuation methodologies applied on a consistent basis. These securities may initially be valued at the acquisition price as the best indicator of fair value. We review the significant unobservable inputs, valuations of comparable investments and other similar transactions for investments valued at acquisition price to determine whether another valuation methodology should be utilized. Subsequent valuations will depend on facts and circumstances known as of the valuation date and the application of valuation methodologies further described below under “–Non-Exchange-Traded Investments. ” The fair value may also be based on a pending transaction expected to close after the valuation date. These valuation methodologies involve a significant degree of management judgment. Accordingly, valuations do not necessarily represent the amounts which may eventually be realized from sales or other dispositions of investments. Fair values may differ from the values that would have been used had a ready market for the investment existed, and the differences could be material to the consolidated financial statements. Exchange-Traded InvestmentsSecurities listed on one or more national securities exchanges are valued at their last reported sales price on the date of valuation. If no sale occurred on the valuation date, the security is valued at the mean of the last “bid” and “ask” prices on the valuation date. Securities that are not marketable due to legal restrictions that may limit or restrict transferability are generally valued at a discount from quoted market prices. The discount would reflect the amount market participants would require due to the risk relating to the inability to access a public market for the security for the specified period and would vary depending on the nature and duration of the restriction and the risk and volatility of the underlying securities. Securities with longer duration restrictions or higher volatility are generally valued at a higher discount. Such discounts are generally estimated based on put option models or analysis of market studies. Instances 31where discounts have been applied to quoted prices of restricted listed securities have been infrequent. The impact of such discounts is not material to the consolidated financial statements. Non-Exchange-Traded Investments Investments in corporate and government debt which are not listed or admitted to trading on any securities exchange are valued at the mean of the last bid and ask prices on the valuation date based on quotations supplied by recognized quotation services or by reputable broker dealers. The market yield approach is considered in the valuation of non-publicly traded debt investments, utilizing expected future cash flows, discounted using estimated current market rates. Discounted cash flow calculations may be adjusted to reflect current market conditions and/or the perceived credit risk of the borrowers. Consideration is also given to a borrower’s ability to meet principal and interest obligations. this may include an evaluation of collateral or the underlying value of the borrower, utilizing either the market or income techniques. A market technique utilizes valuations of comparable public companies or transactions and generally seeks to establish the enterprise value of the portfolio company using a market multiple technique. This technique takes into account a specific financial measure (such as earnings before interest, taxes, depreciation and amortization ("EBITDA"), adjusted EBITDA, free cash flow, net operating income, net income, book value or net asset value) believed to be most relevant for the given company. Consideration may also be given to such factors as acquisition price of the security, historical and projected operational and financial results for the portfolio company, the strengths and weaknesses of the portfolio company relative to its comparable companies, industry trends, general economic and market conditions and other factors deemed relevant. The income technique is typically a discounted cash flow method that incorporates expected timing and level of cash flows. It incorporates assumptions in determining growth rates, income and expense projections, discount rates, capital structure, terminal values and other factors. The applicability and weight assigned to market and income techniques are determined based on the availability of reliable projections and comparable companies and transactions. The valuation of securities may be impacted by expectations of investors’ receptiveness to a public offering of the securities, the size of the holding of the securities and any associated control, information with respect to transactions or offers for the securities (including the transaction pursuant to which the investment was made and the period of time elapsed from the date of the investment to the valuation date) and applicable restrictions on the transferability of the securities. Investments made by us are, by nature, generally considered to be long-term investments and are not intended to be liquidated on a short-term basis. Accordingly, valuations by us do not necessarily represent amounts that could be realized on the valuation date or amounts that eventually will be realized from sales or other dispositions of investments in the future. Additionally, these valuation methodologies involve a significant degree of management judgment. Accordingly, valuations by us do not necessarily represent the amounts which may eventually be realized from sales or other dispositions of investments. Estimated fair values may differ from the values that would have been used had a ready market for the investment existed, and the differences could be material to the consolidated financial statements. Revenue RecognitionWe generate revenues in the form of interest income on debt investments and, to a lesser extent, capital gains and distributions, if any, on equity securities that we may acquire in portfolio companies. Some of our investments may provide for deferred interest payments or payment-in-kind ("PIK") interest. The principal amount of the debt investments and any accrued but unpaid interest generally becomes due at the maturity date. Interest IncomeInterest income, adjusted for accretion of original issue discount, or OID, is recorded on an accrual basis to the extent that such amounts are expected to be collected. We stop accruing interest on investments when it is determined that interest is no longer collectible. Investments that are expected to pay regularly scheduled interest in cash are generally placed on non-accrual status when there is reasonable doubt that principal or interest cash payments will be collected. Cash interest payments received on investments may be recognized as income or a return of capital depending upon management’s judgment. A non-accrual investment is restored to accrual status if past due principal and interest are paid in cash, and the portfolio company, in management’s judgment, is likely to continue timely payment of its remaining obligations. As of December 31, 2018, there were no investments on which we had stopped accruing cash interest and/or PIK interest or OID income. In connection with our investment in a portfolio company, we sometimes receive nominal cost equity that is valued as part of the negotiation process with the portfolio company. When we receive nominal cost equity, we allocate our cost basis in the investment between debt securities and the nominal cost equity at the time of origination. Any resulting discount from recording the loan, or otherwise purchasing a security at a discount, is accreted into interest income over the life of the loan. Fee IncomeOaktree may provide financial advisory services to portfolio companies and in return we may receive fees for capital structuring services. These fees are generally nonrecurring and are recognized by us upon the investment closing date. We may also receive 32additional fees in the ordinary course of business, including servicing, amendment, and prepayment fees, which are classified as fee income and recognized as they are earned or the services are rendered. We have also structured exit fees across certain of our portfolio investments to be received upon the future exit of those investments. Exit fees are payable upon the exit of a debt security. These fees are to be paid to us upon the sooner to occur of (i) a sale of the borrower or substantially all of the assets of the borrower, (ii) the maturity date of the loan or (iii) the date when full prepayment of the loan occurs. The receipt of such fees is contingent upon the occurrence of one of the events listed above for each of the investments. A percentage of these fees is included in net investment income over the life of the loan. PIK InterestOur investments in debt securities may contain PIK interest provisions. PIK interest, which represents contractually deferred interest added to the loan balance that is generally due at the end of the loan term, is generally recorded on the accrual basis to the extent such amounts are expected to be collected. We generally cease accruing PIK interest if there is insufficient value to support the accrual or if we do not expect the portfolio company to be able to pay all principal and interest due. Our decision to cease accruing PIK interest involves subjective judgments and determinations based on available information about a particular portfolio company, including whether the portfolio company is current with respect to its payment of principal and interest on its loans and debt securities. financial statements and financial projections for the portfolio company. our assessment of the portfolio company's business development success. information obtained by us in connection with periodic formal update interviews with the portfolio company's management and, if appropriate, the private equity sponsor. and information about the general economic and market conditions in which the portfolio company operates. Based on this and other information, we determine whether to cease accruing PIK interest on a loan or debt security. Our determination to cease accruing PIK interest is generally made well before our full write-down of a loan or debt security. In addition, if it is subsequently determined that we will not be able to collect any previously accrued PIK interest, the fair value of the loans or debt securities would be reduced by the amount of such previously accrued, but uncollectible, PIK interest. The accrual of PIK interest on our debt investments increases the recorded cost bases of these investments in our consolidated financial statements and, as a result, increases the cost bases of these investments for purposes of computing the capital gains incentive fee payable by us to Oaktree. To maintain our status as a RIC, income from PIK interest may be required to be distributed to our stockholders even though we have not yet collected the cash and may never do so. Portfolio CompositionAs of December 31, 2018, the fair value of our investment portfolio was $58. 4 million and was comprised of investments in 35 portfolio companies. As of September 30, 2018, the fair value of our investment portfolio was $25. 2 million and was comprised of investments in 16 portfolio companies. As of December 31, 2018 and September 30, 2018, our investment portfolio consisted of the following:33The table below describes investments by industry composition based on fair value as a percentage of total investments:The table below describes investments by geographic composition at fair value as a percentage of total investments:See the Schedule of Investments as of December 31, 2018 in our consolidated financial statements in Part I, Item 1, of this Form 10-Q for more information on these investments, including a list of companies and the type, cost and fair value of investments. 34 Discussion and Analysis of Results and OperationsResults of OperationsThe principal measure of our financial performance is the net increase (decrease) in net assets resulting from operations, which includes net investment income (loss), net realized gains (losses) and net unrealized appreciation (depreciation). Net investment income (loss) is the difference between our income from interest income and total expenses. Net realized gains (losses) on investments is the difference between the proceeds received from dispositions of portfolio investments and their stated costs. Net unrealized appreciation (depreciation) is the net change in the fair value of our investment portfolio during the reporting period, including the reversal of previously recorded unrealized appreciation (depreciation) when gains or losses are realized. The net increase or decrease in net assets from operations may vary substantially from period to period as a result of various factors, including the recognition of realized gains and losses and net change in unrealized appreciation and depreciation. For the Three Months Ended December 31, 2018Investment IncomeTotal investment income for the three months ended December 31, 2018 was $1,166,218 and consisted of $910,654 of interest income primarily from portfolio investments and $255,564 of fee income. As of December 31, 2018, the weighted average yield on our investment portfolio was 9. 0%. ExpensesTotal expenses for the three months ended December 31, 2018 were $882,338. This amount consisted of the following:Net Unrealized Appreciation (Depreciation)Net unrealized depreciation on investments was $963,085 for the three months ended December 31, 2018 and was primarily driven by volatility experienced in the broadly syndicated loan market during the quarter which ultimately caused spreads to widen and prices to decline. Financial Condition, Liquidity and Capital ResourcesWe expect to generate cash from (1) the cash proceeds from Private Offerings and any other future offerings of securities, (2) cash flows from operations, including earnings on investments, as well as interest earned from the temporary investment of cash in cash-equivalents, U. S. government securities and other high-quality debt investments that mature in one year or less, and (3) future borrowings from banks and issuances of senior securities, including before we have fully invested the cash proceeds of the Private Offerings. Our primary use of cash will be for (1) investments in portfolio companies and other investments to comply with certain portfolio diversification requirements, (2) the cost of operations (including our expenses, the Management Fee and the Incentive Fee), (3) debt service of any borrowings, and (4) cash distributions to the stockholders. For the three months ended December 31, 2018, we experienced a net increase in cash and cash equivalents of $15,209,370. During that period, $28,033,742 of cash was used in operating activities, primarily consisting of cash used to fund new investments. During the same period, cash provided by financing activities was $43,211,625, consisting of $36,742,030 of net proceeds from Private Offerings and $7,000,000 of borrowings under our credit facility. 35As of December 31, 2018, we had $25,340,638 of cash and cash equivalents, portfolio investments (at fair value) of $58,419,573, $254,090 of interest receivable, $10,820,061 of net payables from unsettled transactions and unfunded commitments of $9,541,809. As of September 30, 2018, we had $10,131,268 of cash and cash equivalents, portfolio investments (at fair value) of $25,232,606, $87,979 of interest receivable, $4,334,741 of net payables from unsettled transactions and unfunded commitments of $88,235. Equity ActivityThrough December 31, 2018, we received $337,683,996 in Capital Commitments from investors in connection with Private Offerings, of which $3,854,346 in Capital Commitments were made by one or more affiliates of the Adviser. As of December 31, 2018, we completed drawdowns of $67,536,799, or 20%, on such Capital Commitments. We have the authority under our organizational documents to issue 250,000,000 shares of Common Stock, $0. 001 per share par value and 100,000,000 shares of preferred stock, $0. 001 per share par value. The following table summarizes total shares issued and proceeds related to capital drawdowns delivered pursuant to the Subscription Agreements for our Common Stock through December 31, 2018:__________________Leverage On July 9, 2018, our sole stockholder approved our becoming subject to a minimum asset coverage ratio of 150% as set forth in Section 61(a)(2) of the Investment Company Act. As a result of this approval, we are permitted to borrow amounts so long as our asset coverage ratio, as defined in the Investment Company Act, is at least 150% after such borrowing (if certain requirements are met). As of December 31, 2018, our asset coverage ratio, as defined in the Investment Company Act, was 1,048. 5%, and aggregate outstanding principal amount of indebtedness was $7. 0 million. On October 16, 2018, we entered into the Credit Agreement between us, as borrower, and CNB, as lender. The Credit Agreement provides for the Credit Facility of up to $100 million, or the Maximum Commitment, in aggregate principal amount, subject to (i) the lesser of a percentage of unfunded commitments from certain classes of eligible investors in the Company and (ii) the Maximum Commitment. The maturity date of the Credit Facility is October 15, 2020. Borrowings under the Credit Facility bear interest at a rate equal to (a) the LIBOR for the selected period plus 1. 65% for LIBOR loans or (b) the prime rate of CNB minus 0. 25% for prime rate loans. There is a non-usage fee of 25 basis points per year on the unused portion of the Credit Facility, payable quarterly. The Credit Facility is secured by a first priority security interest, subject to customary exceptions, in (i) all Capital Commitments, (ii) our right to make capital calls, receive payment of capital contributions from investors and enforce payment of capital commitments and capital contributions under our Subscription Agreements with investors and other operative documents and (iii) a cash collateral account into which the capital contributions from investors are made. We have made customary representations and warranties and are required to comply with various affirmative and negative covenants, reporting requirements and other customary requirements for similar credit facilities. Our borrowings, including under the Credit Facility, are subject to the leverage restrictions contained in the Investment Company Act. As of December 31, 2018, we had $7. 0 million outstanding under the Credit Facility. Our borrowings under the Credit Facility bore interest at a weighted average interest rate of 4. 03% for the three months ended December 31, 2018. For the three months ended December 31, 2018, we recorded interest expense of $0. 1 million related to the Credit Facility. In addition, we may issue debt securities or preferred stock and/or borrow additional money from banks or other financial institutions, which we refer to collectively as "senior securities," up to the maximum amount permitted by the Investment Company Act. In the future, we may also securitize a portion of our investments to the extent permitted by applicable law and regulation. To securitize investments, we would likely create a wholly-owned subsidiary and contribute a pool of loans to the subsidiary. We would then sell interests in the subsidiary on a non-recourse basis to purchasers and we would retain all or a portion of the equity in the subsidiary. Our primary uses of funds are investments in our targeted asset classes and cash distributions to holders of our common stock. 36Contractual ObligationsOff-Balance Sheet ArrangementsWe may be a party to financial instruments with off-balance sheet risk in the normal course of business to meet the financial needs of our portfolio comp</t>
  </si>
  <si>
    <t>1750777</t>
  </si>
  <si>
    <t>HWKE</t>
  </si>
  <si>
    <t>Hawkeye Systems, Inc.</t>
  </si>
  <si>
    <t>21175</t>
  </si>
  <si>
    <t>Management's Discussion and Analysis of Financial Condition and Results of Operations and Item 8 Financial Statements and Supplementary Data of this Form 10-K. 16ITEM 7. MANAGEMENT'S DISCUSSION AND ANALYSIS OF FINANCIAL CONDITION AND RESULTS OF OPERATIONS Index to this MD&amp;AManagement's discussion and analysis of financial condition and results of operations is comprised of the following sections:17OVERVIEWThe following discussion should be read in conjunction with Item 1A Risk Factors, Item 6 Selected Financial Data and Item 8 Financial Statements and Supplementary Data of this Form 10-K. CRITICAL ACCOUNTING ESTIMATESThe preparation of Consolidated Financial Statements in conformity with GAAP requires us to make estimates and assumptions that affect the reported amounts of assets and liabilities and the disclosure of contingent assets and liabilities at the date of the Consolidated Financial Statements and the amount of revenues and expenses reported during the period. Actual results may differ from those estimates. Our Consolidated Financial Statements and accompanying notes have been prepared in accordance with GAAP applied on a consistent basis. We continually evaluate the accounting policies and estimates used to prepare the Consolidated Financial Statements. In general, our estimates are based on historical experience, evaluation of current trends, information from third-party professionals and various other assumptions that are believed to be reasonable under the known facts and circumstances. The accounting estimates discussed below are considered by us to be critical to an understanding of our Consolidated Financial Statements as their application places the most significant demands on our judgment. Note A to the Consolidated Financial Statements included under Item 8 should be read in conjunction with this section to assist with obtaining an understanding of the underlying accounting policies related to these estimates. Due to the inherent uncertainties involved with these types of judgments, actual results could differ significantly from our estimates and may have a material adverse impact on our results of operations, equity, business, and insurer financial strength and corporate debt ratings. Insurance ReservesInsurance reserves are established for both short and long-duration insurance contracts. Short-duration contracts are primarily related to property and casualty insurance policies where the reserving process is based on actuarial estimates of the amount of loss, including amounts for known and unknown claims. Long-duration contracts are primarily related to long term care policies and are estimated using actuarial estimates about morbidity and persistency as well as assumptions about expected investment returns and future premium rate increases. The reserve for unearned premiums represents the portion of premiums written related to the unexpired terms of coverage. The reserving process is discussed in further detail in the Reserves-Estimates and Uncertainties section below. Reinsurance and Insurance ReceivablesExposure exists with respect to the collectibility of ceded property and casualty and life reinsurance to the extent that any reinsurer is unable to meet its obligations or disputes the liabilities we have ceded under reinsurance agreements. An allowance for uncollectible reinsurance is recorded on the basis of periodic evaluations of balances due from reinsurers, reinsurer solvency, industry experience and current economic conditions. Further information on our reinsurance receivables is in Note G to the Consolidated Financial Statements included under Item 8. Additionally, exposure exists with respect to the collectibility of amounts due from policyholders related to insurance contracts, including amounts due from insureds under high deductible policies and retrospectively rated policies. An allowance for uncollectible insurance receivables is recorded on the basis of periodic evaluations of balances due from insureds, currently as well as in the future, historical business default data, management's experience and current economic conditions. If actual experience differs from the estimates made by management in determining the allowances for uncollectible reinsurance and insurance receivables, net receivables as reflected on our Consolidated Balance Sheets may not be collected. Therefore, our results of operations or equity could be materially adversely affected. 18Valuation of Investments and Impairment of SecuritiesOur fixed maturity and equity securities are carried at fair value on the balance sheet. Fair value represents the price that would be received in a sale of an asset in an orderly transaction between market participants on the measurement date, the determination of which requires us to make a significant number of assumptions and judgments. Securities with the greatest level of subjectivity around valuation are those that rely on inputs that are significant to the estimated fair value and that are not observable in the market or cannot be derived principally from or corroborated by observable market data. These unobservable inputs are based on assumptions consistent with what we believe other market participants would use to price such securities. Further information on our fair value measurements is in Note C to the Consolidated Financial Statements included under Item 8. Our fixed maturity securities are subject to market declines below amortized cost that may be other-than-temporary and therefore result in the recognition of impairment losses in earnings. Factors considered in the determination of whether or not a decline is other-than-temporary include a current intention or need to sell the security or an indication that a credit loss exists. Significant judgment exists regarding the evaluation of the financial condition and expected near-term and long-term prospects of the issuer or the underlying collateral, the relevant industry conditions and trends, and whether we expect to receive cash flows sufficient to recover the entire amortized cost basis of the security. Further information on our process for evaluating impairments is in Note A to the Consolidated Financial Statements included under Item 8. Long Term Care PoliciesFuture policy benefit reserves for our long term care policies are based on certain assumptions, including morbidity, persistency, inclusive of mortality, discount rates and future premium rate increases. The adequacy of the reserves is contingent upon actual experience and our future expectations related to these key assumptions. If actual or expected future experience differs from these assumptions, the reserves may not be adequate, requiring us to add to reserves. A prolonged period during which interest rates remain at levels lower than those anticipated in our reserving discount rate assumption could result in shortfalls in investment income on assets supporting our obligations under long term care policies, which may also require an increase to our reserves. In addition, we may not receive regulatory approval for the premium rate increases we request. These changes to our reserves could materially adversely impact our results of operations and equity. The reserving process is discussed in further detail in the Reserves - Estimates and Uncertainties section below. Income TaxesWe account for income taxes under the asset and liability method. Under this method, deferred income taxes are recognized for temporary differences between the financial statement and tax return basis of assets and liabilities. Any resulting future tax benefits are recognized to the extent that realization of such benefits is more likely than not, and a valuation allowance is established for any portion of a deferred tax asset that management believes will not be realized. The assessment of the need for a valuation allowance requires management to make estimates and assumptions about future earnings, reversal of existing temporary differences and available tax planning strategies. If actual experience differs from these estimates and assumptions, the recorded deferred tax asset may not be fully realized resulting in an increase to income tax expense in our results of operations. In addition, the ability to record deferred tax assets in the future could be limited, resulting in a higher effective tax rate in that future period. 19RESERVES - ESTIMATES AND UNCERTAINTIESThe level of reserves we maintain represents our best estimate, as of a particular point in time, of what the ultimate settlement and administration of claims will cost based on our assessment of facts and circumstances known at that time. Reserves are not an exact calculation of liability but instead are complex estimates that we derive, generally utilizing a variety of actuarial reserve estimation techniques, from numerous assumptions and expectations about future events, both internal and external, many of which are highly uncertain. As noted below, we review our reserves for each segment of our business periodically, and any such review could result in the need to increase reserves in amounts which could be material and could adversely affect our results of operations, equity, business and insurer financial strength and corporate debt ratings. Further information on reserves is provided in Note E to the Consolidated Financial Statements included under Item 8. Property and Casualty Claim and Claim Adjustment Expense ReservesWe maintain loss reserves to cover our estimated ultimate unpaid liability for claim and claim adjustment expenses, including the estimated cost of the claims adjudication process, for claims that have been reported but not yet settled (case reserves) and claims that have been incurred but not reported (IBNR). IBNR includes a provision for development on known cases as well as a provision for late reported incurred claims. Claim and claim adjustment expense reserves are reflected as liabilities and are included on the Consolidated Balance Sheets under the heading “Insurance Reserves. ”  Adjustments to prior year reserve estimates, if necessary, are reflected in results of operations in the period that the need for such adjustments is determined. The carried case and IBNR reserves as of each balance sheet date are provided in the Segment Results section of this MD&amp;A and in Note E to the Consolidated Financial Statements included under Item 8. As discussed in the Risk Factors discussion within Item 1A, there is a risk that our recorded reserves are insufficient to cover our estimated ultimate unpaid liability for claims and claim adjustment expenses. Unforeseen emerging or potential claims and coverage issues are difficult to predict and could materially adversely affect the adequacy of our claim and claim adjustment expense reserves and could lead to future reserve additions. In addition, our property and casualty insurance subsidiaries also have actual and potential exposures related to A&amp;EP claims, which could result in material losses. To mitigate the risks posed by our exposure to A&amp;EP claims and claim adjustment expenses, we completed a transaction with NICO under which substantially all of our legacy A&amp;EP liabilities were ceded to NICO effective January 1, 2010. See Note E to the Consolidated Financial Statements included under Item 8 for further discussion about the transaction with NICO, its impact on our results of operations and the deferred retroactive reinsurance gain. Establishing Property &amp; Casualty Reserve EstimatesIn developing claim and claim adjustment expense (“loss” or “losses”) reserve estimates, our actuaries perform detailed reserve analyses that are staggered throughout the year. The data is organized at a reserve group level. A reserve group can be a line of business covering a subset of insureds such as commercial automobile liability for small or middle market customers, it can encompass several lines of business provided to a specific set of customers such as aging services, or it can be a particular type of claim such as construction defect. Every reserve group is reviewed at least once during the year, but most are reviewed more frequently. The analyses generally review losses gross of ceded reinsurance and apply the ceded reinsurance terms to the gross estimates to establish estimates net of reinsurance. In addition to the detailed analyses, we review actual loss emergence for all products each quarter. Most of our business can be characterized as long-tail. For long-tail business, it will generally be several years between the time the business is written and the time when all claims are settled. Our long-tail exposures include commercial automobile liability, workers' compensation, general liability, medical professional liability, other professional liability and management liability coverages, assumed reinsurance run-off and products liability. Short-tail exposures include property, commercial automobile physical damage, marine, surety and warranty. Specialty, Commercial and International contain both long-tail and short-tail exposures. Corporate &amp; Other contains run-off long-tail exposures. Various methods are used to project ultimate losses for both long-tail and short-tail exposures. 20The paid development method estimates ultimate losses by reviewing paid loss patterns and applying them to accident or policy years with further expected changes in paid losses. Selection of the paid loss pattern may require consideration of several factors, including the impact of inflation on claim costs, the rate at which claims professionals make claim payments and close claims, the impact of judicial decisions, the impact of underwriting changes, the impact of large claim payments and other factors. Claim cost inflation itself may require evaluation of changes in the cost of repairing or replacing property, changes in the cost of medical care, changes in the cost of wage replacement, judicial decisions, legislative changes and other factors. Because this method assumes that losses are paid at a consistent rate, changes in any of these factors can affect the results. Since the method does not rely on case reserves, it is not directly influenced by changes in their adequacy. For many reserve groups, paid loss data for recent periods may be too immature or erratic for accurate predictions. This situation often exists for long-tail exposures. In addition, changes in the factors described above may result in inconsistent payment patterns. Finally, estimating the paid loss pattern subsequent to the most mature point available in the data analyzed often involves considerable uncertainty for long-tail products such as workers' compensation. The incurred development method is similar to the paid development method, but it uses case incurred losses instead of paid losses. Since the method uses more data (case reserves in addition to paid losses) than the paid development method, the incurred development patterns may be less variable than paid patterns. However, selection of the incurred loss pattern typically requires analysis of all of the same factors described above. In addition, the inclusion of case reserves can lead to distortions if changes in case reserving practices have taken place, and the use of case incurred losses may not eliminate the issues associated with estimating the incurred loss pattern subsequent to the most mature point available. The loss ratio method multiplies earned premiums by an expected loss ratio to produce ultimate loss estimates for each accident or policy year. This method may be useful for immature accident or policy periods or if loss development patterns are inconsistent, losses emerge very slowly or there is relatively little loss history from which to estimate future losses. The selection of the expected loss ratio typically requires analysis of loss ratios from earlier accident or policy years or pricing studies and analysis of inflationary trends, frequency trends, rate changes, underwriting changes and other applicable factors. The Bornhuetter-Ferguson method using paid loss is a combination of the paid development method and the loss ratio method. This method normally determines expected loss ratios similar to the approach used to estimate the expected loss ratio for the loss ratio method and typically requires analysis of the same factors described above. This method assumes that future losses will develop at the expected loss ratio level. The percent of paid loss to ultimate loss implied from the paid development method is used to determine what percentage of ultimate loss is yet to be paid. The use of the pattern from the paid development method typically requires consideration of the same factors listed in the description of the paid development method. The estimate of losses yet to be paid is added to current paid losses to estimate the ultimate loss for each year. For long-tail lines, this method will react very slowly if actual ultimate loss ratios are different from expectations due to changes not accounted for by the expected loss ratio calculation. The Bornhuetter-Ferguson method using incurred loss is similar to the Bornhuetter-Ferguson method using paid loss except that it uses case incurred losses. The use of case incurred losses instead of paid losses can result in development patterns that are less variable than paid patterns. However, the inclusion of case reserves can lead to distortions if changes in case reserving have taken place, and the method typically requires analysis of  the same factors that need to be reviewed for the loss ratio and incurred development methods. The frequency times severity method multiplies a projected number of ultimate claims by an estimated ultimate average loss for each accident or policy year to produce ultimate loss estimates. Since projections of the ultimate number of claims are often less variable than projections of ultimate loss, this method can provide more reliable results for reserve groups where loss development patterns are inconsistent or too variable to be relied on exclusively. In addition, this method can more directly account for changes in coverage that affect the number and size of claims. However, this method can be difficult to apply to situations where very large claims or a substantial number of unusual claims result in volatile average claim sizes. Projecting the ultimate number of claims may require analysis of several factors, including the rate at which policyholders report claims to us, the impact of judicial decisions, the impact of underwriting changes and other factors. Estimating the ultimate average loss may require 21analysis of the impact of large losses and claim cost trends based on changes in the cost of repairing or replacing property, changes in the cost of medical care, changes in the cost of wage replacement, judicial decisions, legislative changes and other factors. Stochastic modeling produces a range of possible outcomes based on varying assumptions related to the particular reserve group being modeled. For some reserve groups, we use models which rely on historical development patterns at an aggregate level, while other reserve groups are modeled using individual claim variability assumptions supplied by the claims department. In either case, multiple simulations using varying assumptions are run and the results are analyzed to produce a range of potential outcomes. The results will typically include a mean and percentiles of the possible reserve distribution which aid in the selection of a point estimate. For many exposures, especially those that can be considered long-tail, a particular accident or policy year may not have a sufficient volume of paid losses to produce a statistically reliable estimate of ultimate losses. In such a case, our actuaries typically assign more weight to the incurred development method than to the paid development method. As claims continue to settle and the volume of paid loss increases, the actuaries may assign additional weight to the paid development method. For most of our products, even the incurred losses for accident or policy years that are early in the claim settlement process will not be of sufficient volume to produce a reliable estimate of ultimate losses. In these cases, we may not assign much, if any, weight to the paid and incurred development methods. We may use the loss ratio, Bornhuetter-Ferguson and/or frequency times severity methods. For short-tail exposures, the paid and incurred development methods can often be relied on sooner, primarily because our history includes a sufficient number of years to cover the entire period over which paid and incurred losses are expected to change. However, we may also use the loss ratio, Bornhuetter-Ferguson and/or frequency times severity methods for short-tail exposures. For other more complex reserve groups where the above methods may not produce reliable indications, we use additional methods tailored to the characteristics of the specific situation. Periodic Reserve ReviewsThe reserve analyses performed by our actuaries result in point estimates. Each quarter, the results of the detailed reserve reviews are summarized and discussed with senior management to determine the best estimate of reserves. Senior management considers many factors in making this decision. Our recorded reserves reflect our best estimate as of a particular point in time based upon known facts and circumstances, consideration of the factors cited above and our judgment. The carried reserve differs from the actuarial point estimate as discussed further below. Currently, our recorded reserves are modestly higher than the actuarial point estimate. For Commercial, Specialty and International, the difference between our reserves and the actuarial point estimate is primarily driven by uncertainty with respect to immature accident years, claim cost inflation, changes in claims handling, changes to the tort environment which may adversely affect claim costs and the effects from the economy. For Corporate &amp; Other, the difference between our reserves and the actuarial point estimate is primarily driven by the potential tail volatility of run-off exposures. The key assumptions fundamental to the reserving process are often different for various reserve groups and accident or policy years. Some of these assumptions are explicit assumptions that are required of a particular method, but most of the assumptions are implicit and cannot be precisely quantified. An example of an explicit assumption is the pattern employed in the paid development method. However, the assumed pattern is itself based on several implicit assumptions such as the impact of inflation on medical costs and the rate at which claim professionals close claims. As a result, the effect on reserve estimates of a particular change in assumptions typically cannot be specifically quantified, and changes in these assumptions cannot be tracked over time. Our recorded reserves are management's best estimate. In order to provide an indication of the variability associated with our net reserves, the following discussion provides a sensitivity analysis that shows the approximate estimated impact of variations in significant factors affecting our reserve estimates for particular types of business. These significant factors are the ones that we believe could most likely materially affect the reserves. This discussion covers the major types of business for which we believe a material deviation to our reserves is reasonably possible. There can be no assurance that actual experience will be consistent with the current assumptions or with the variation indicated by the discussion. In addition, there can be no assurance that other factors and assumptions will not have a material impact on our reserves. 22The three areas for which we believe a significant deviation to our net reserves is reasonably possible are (i) professional liability, management liability and surety products. (ii) workers' compensation. and (iii) general liability. Professional liability, management liability and surety products include professional liability coverages provided to various professional firms, including architects, real estate agents, small and mid-sized accounting firms, law firms and other professional firms. They also include directors and officers (D&amp;O), employment practices, fiduciary, fidelity and surety coverages, as well as insurance products serving the healthcare delivery system. The most significant factor affecting reserve estimates for these liability coverages is claim severity. Claim severity is driven by the cost of medical care, the cost of wage replacement, legal fees, judicial decisions, legislative changes and other factors. Underwriting and claim handling decisions, such as the classes of business written and individual claim settlement decisions, can also affect claim severity. If the estimated claim severity increases by 9%, we estimate that net reserves would increase by approximately $400 million. If the estimated claim severity decreases by 3%, we estimate that net reserves would decrease by approximately $150 million. Our net reserves for these products were approximately $4. 7 billion as of December 31, 2018. For workers' compensation, since many years will pass from the time the business is written until all claim payments have been made, the most significant factor affecting workers' compensation reserve estimates is claim cost inflation on claim payments. Workers' compensation claim cost inflation is driven by the cost of medical care, the cost of wage replacement, expected claimant lifetimes, judicial decisions, legislative changes and other factors. If estimated workers' compensation claim cost inflation increases by 100 basis points for the entire period over which claim payments will be made, we estimate that our net reserves would increase by approximately $350 million. If estimated workers' compensation claim cost inflation decreases by 100 basis points for the entire period over which claim payments will be made, we estimate that our net reserves would decrease by approximately $300 million. Our net reserves for workers' compensation were approximately $4. 0 billion as of December 31, 2018. For general liability, the most significant factor affecting reserve estimates is claim severity. Claim severity is driven by changes in the cost of repairing or replacing property, the cost of medical care, the cost of wage replacement, judicial decisions, legislation and other factors. If the estimated claim severity for general liability increases by 6%, we estimate that our net reserves would increase by approximately $200 million. If the estimated claim severity for general liability decreases by 3%, we estimate that our net reserves would decrease by approximately $100 million. Our net reserves for general liability were approximately $3. 4 billion as of December 31, 2018. Given the factors described above, it is not possible to quantify precisely the ultimate exposure represented by claims and related litigation. As a result, we regularly review the adequacy of our reserves and reassess our reserve estimates as historical loss experience develops, additional claims are reported and settled and additional information becomes available in subsequent periods. In reviewing our reserve estimates, we make adjustments in the period that the need for such adjustments is determined. These reviews have resulted in our identification of information and trends that have caused us to change our reserves in prior periods and could lead to our identification of a need for additional material increases or decreases in claim and claim adjustment expense reserves, which could materially affect our results of operations, equity, business and insurer financial strength and corporate debt ratings positively or negatively. See discussion within Note E to the Consolidated Financial Statements included under Item 8 for additional information about reserve development and the Ratings section of this MD&amp;A for further information regarding our financial strength and corporate debt ratings. Life &amp; Group Policyholder ReservesOur Life &amp; Group segment includes our run-off long term care business as well as structured settlement obligations not funded by annuities related to certain property and casualty claimants. Long term care policies provide benefits for nursing homes, assisted living facilities and home health care subject to various daily and lifetime caps. Generally, policyholders must continue to make periodic premium payments to keep the policy in force and we have the ability to increase policy premiums, subject to state regulatory approval. We maintain both claim and claim adjustment expense reserves as well as future policy benefit reserves for policyholder benefits for our Life &amp; Group segment. Claim and claim adjustment expense reserves consist of estimated reserves for long term care policyholders that are currently receiving benefits, including claims that have 23been incurred but are not yet reported. In developing the claim and claim adjustment expense reserve estimates for our long term care policies, our actuaries perform a detailed claim experience study on an annual basis. The study reviews the sufficiency of existing reserves for policyholders currently on claim and includes an evaluation of expected benefit utilization and claim duration. Our recorded claim and claim adjustment expense reserves reflect management's best estimate after incorporating the results of the most recent study. In addition, claim and claim adjustment expense reserves are also maintained for the structured settlement obligations. Future policy benefit reserves represent the active life reserves related to our long term care policies and are the present value of expected future benefit payments and expenses less expected future premium. The determination of these reserves is fundamental to our financial results and requires management to make estimates and assumptions about expected investment and policyholder experience over the life of the contract. Since many of these contracts may be in force for several decades, these assumptions are subject to significant estimation risk. The actuarial assumptions that management believes are subject to the most variability are morbidity, persistency, discount rate and anticipated future premium rate increases. Persistency can be affected by policy lapses, benefit reductions and death. Discount rate is influenced by the investment yield on assets supporting long term care reserves which is subject to interest rate and market volatility and may also be affected by changes to the Internal Revenue Code. As a result of this variability, our long term care reserves may be subject to material increases if actual experience develops adversely to our expectations. Annually, management assesses the adequacy of its long term care future policy benefit reserves by performing a gross premium valuation (GPV) to determine if there is a premium deficiency. Management also uses the GPV process to evaluate the adequacy of the claim and claim adjustment expense reserves for structured settlement obligations. Under the GPV, management estimates required reserves using best estimate assumptions as of the date of the assessment without provisions for adverse deviation. The GPV required reserves are then compared to the recorded reserves. If the GPV required reserves are greater than the existing recorded reserves, the existing assumptions are unlocked and future policy benefit reserves are increased to the greater amount. Any such increase is reflected in our results of operations in the period in which the need for such adjustment is determined, and could materially adversely affect our results of operations, equity and business and insurer financial strength and corporate debt ratings. Periodically, management engages independent third parties to assess the appropriateness of its best estimate assumptions and the associated GPV required reserves. The last independent assessment was performed in 2017. Our most recent GPV indicated the future policy benefit reserves for our long term care business were not deficient in the aggregate, but profits are expected to be recognized in early years followed by losses in later years. In that circumstance, future policy benefit reserves are increased in the profitable years by an amount necessary to offset losses that are projected to be recognized in later years. The amount of the additional future policy benefit res</t>
  </si>
  <si>
    <t>CNA</t>
  </si>
  <si>
    <t>CNA FINANCIAL CORP</t>
  </si>
  <si>
    <t>30831</t>
  </si>
  <si>
    <t>Management's DISCUSSION AND ANALYSIS OF FINANCIAL. CONDITION AND RESULTS OF OPERATIONS. The following management's discussion and. analysis should be read in conjunction with our financial statements and the notes thereto contained herein and in the Dynasil. Corporation of America ("Dynasil", the "Company" or "we") Form 10-K for the fiscal year ended September. 30, 2018. General Business Overview. Operations. Consolidated revenue for the first quarter. ended December 31, 2018 was $10. 0 million, compared to revenue of $9. 2 million for the first quarter of fiscal year 2018. This. 9% increase primarily resulted from a 16% increase in Optics segment revenue. The Innovations and Development segment (formerly. Contract Research) revenue for the quarter ended December 31, 2018 was $4. 3 million, compared to revenue of $4. 2 million for the. first quarter of fiscal year 2018. Gross profit for the quarter ended December. 31, 2018 was $3. 7 million, or 37% of revenue, as compared to the gross profit of $3. 6 million, or 39% of revenue for the quarter. ended December 31, 2017. Gross profit as a percent of revenue decreased in part due to a reduction in product sales in our Innovation. and Development segment, which are higher margin sales than the segment’s contract research sales. Additionally, the percentage. cost of revenue in our Optics segment increased due to startup costs of our new product lines, contributing to the decrease in. gross profit as a percentage of revenue. Total operating expenses were $3. 8 million. for the three-month period ended December 31, 2018, a 2% increase over the $3. 7 million in operating expenses for the three months. ended December 31, 2017. The operating expenses in our Biomedical segment decreased by $0. 4 million over the same period last year. In the quarter ended December 31, 2017, our majority owned joint venture, Xcede Technologies, Inc. (“Xcede”), was preparing. for clinical trials, which activities have since been suspended. Our Biomedical segment primarily consists. of the results of Xcede, which incurred $14,000 and $200,000 in research expenses in the quarters ended December 31, 2018 and 2017,. respectively. Due to a notice of termination Xcede received from Cook Biotech, Inc. (“CBI”) in July 2018, in which. CBI asserted its termination rights under the Note Agreement and Development Agreement between Xcede and CBI, claiming that the. results of a recent animal study showed that it is not commercially reasonable, in CBI’s assessment, to continue to the next. development phase of Xcede’s hemostatic patch (the “Xcede Patch”), Xcede halted clinical trial preparations and. curtailed its operations to a minimal level while the Board of Directors of Xcede evaluates alternatives. Income (loss) from operations for the quarter. ended December 31, 2018 was a loss of $0. 1 million compared with a loss of $0. 2 million for the quarter ended December 31, 2017. The provision for income taxes for the. first quarter of 2019 was a benefit of approximately $0. 1 million, as compared to an expense of $0. 7 million for the same period. in fiscal year 2018. The 2018 provision was primarily the result of the 2017 Tax Act in which we estimated the rate reduction impact. to be $0. 5 million, the earnings and profit transition tax of our Hilger Crystals subsidiary to be $0. 1 million and a current quarter. earnings provision of $0. 1 million. Net income (loss) was a loss of ($0. 1). million, or ($0. 01) per share, as compared to a loss of ($0. 8) million, or ($0. 05) per share for the quarters ended December 31,. 2018 and 2017, respectively, largely as a result of the income tax event in the fiscal year 2018. Results of Operations. Results of Operations for the Three Months. Ended December 31,. 2018. Results of Operations for the Three Months. Ended December 31,. 2017. *Formerly Contract Research. Consolidated revenue for the first quarter. of fiscal year 2018, which ended December 31, 2018, was $10. 0 million, a 9% increase as compared with revenue of $9. 2 million for. the quarter ended December 31, 2017. Optics segment revenue increased $0. 8 million,. or 16%, for the three months ended December 31, 2018 compared with the same period in the prior year, primarily as a result of. revenue growth in three of the four operating units in this segment. The growth in this quarter is coming from the continued increased. demand for fused silica in the microlithography markets as well as increased orders from a few of our large key customers. Innovation and Development segment revenue. increased by $0. 1 million to $4. 3 million for the first quarter of fiscal year 2019, as compared with the same period in the prior. year. The research backlog for the Innovation and Development segment remains strong at $33. 3 million at December 31, 2018. The Biomedical segment has no revenue as. it is currently exploring development options for Xcede’s tissue sealant technology. Cost of revenue for the first quarter of. 2018 was 63%, or $6. 3 million, nearly the same as for the quarter ended December 31, 2017. Gross profit for the three months ended. December 31, 2018 was $3. 7 million, or 37% of revenues, compared to $3. 6 million, or 39% of revenues, for the three months ended. December 31, 2017. Gross profit for the Optics segment decreased by 2% to 33% of revenue, or $1. 9 million, at December 31, 2018. compared to 35% of revenues, or $1. 7 million, for the quarter ended December 31, 2017. The decrease in gross profit was the result. of the product mix and higher material costs in some product lines. The Innovation and Development segment gross profit decreased. to $1. 8 million, as compared to $1. 9 million in the same period in fiscal year 2018, as the result of fewer product sales which. have higher margins than contract research sales. Gross profit as a percent of revenue decreased to 42% in the Innovation and Development. segment compared to 44% in the first quarter of 2018. The Biomedical segment, through Xcede,. is engaged in exploring development options for Xcede’s hemostatic tissue sealant technology, which has not been approved. for commercial use, and consequently it has no gross profit. Total operating expenses increased to $3. 8. million for the three months ended December 31, 2018 from $3. 7 million for the same quarter in fiscal year 2018. Operating expenses. for the Optics segment increased $0. 3 million in the first quarter of fiscal year 2019, as compared to the prior year, due to personnel. additions and related charges, as well as increased marketing expenses. Innovation and Development segment expenses increased to. $1. 9 million in the first quarter of fiscal year 2019, as compared to $1. 7 million in the first quarter of fiscal year 2018, as. a result of increases in personnel and hiring costs. Biomedical segment expenses decreased by $0. 4 million in the three months. ended December 31, 2018, compared to the three months ended December 31, 2017, primarily due to the cessation of work on its preparations. for first-in-human clinical trials. As a result of the items discussed above,. income from operations for the three months ended December 31, 2018 was a loss of $0. 1 million compared to a loss of $0. 2 million. for the same period in fiscal year 2018. Net interest expense was essentially the. same in both the three month periods ended December 31, 2018 and 2017. The provision for income taxes for the. first quarter of fiscal year 2019 was approximately a benefit of $0. 1 million as compared to a charge of $0. 7 million for the same. period in fiscal year 2018. The 2018 provision was primarily the result of the 2017 Tax Act in which we estimated the rate reduction. impact to be $0. 5 million, the earnings and profit transition tax of our Hilger Crystals subsidiary to be $0. 1 million and a current. quarter earnings provision of $0. 1 million. Net income (loss) for the three months. ended December 31, 2018 was a loss of ($0. 1) million, or ($0. 01) in basic earnings per share, as compared to a loss of ($0. 8) million,. or ($0. 05) in basic earnings per share, for the quarter ended December 31, 2017. Liquidity and Capital Resources. Liquidity Overview and Outlook. Net cash as of December 31, 2018 was $1. 2. million, or approximately $1. 1 million less than net cash of $2. 3 million at September 30, 2018. As of December 31, 2018, the Company was. in full compliance with all of its bank covenants. The Company has $4. 0 million of available cash under its Middlesex Savings Bank. line of credit based on its collateral calculations as of December 31, 2018. Management believes that its cash on hand, together. with availability under its line of credit, are adequate to meet the Company’s current liquidity requirements for the next. twelve months. On November 27, 2018, the Company amended. the Note Purchase Agreement with Massachusetts Capital Resource Company to reinstate the interest-only payment requirements of. the loan and defer principal repayment requirements to November 30, 2019. Such amendment also extended the maturity date from July. 31, 2019 to November 30, 2021. On December 31, 2018, Xcede had $0. 5 million. of outstanding indebtedness owed to CBI. The note was recorded at fair value at issuance net of unamortized discount based on an. imputed interest rate of 5. 4%. On July 20, 2018, Xcede received a notice of termination from CBI, which included CBI’s assertion. that the foregoing study results trigger an immediate repayment of the $500,000 promissory note owed by Xcede to CBI under the. Note Agreement and cancelled the remaining availability under the Note Agreement. While Xcede vigorously contests this assertion,. at this time it is unclear how this matter will be resolved between Xcede and CBI. The Company carries the promissory note in short-term. debt. Upon termination of the CBI agreements, research and development expense of $35,000 was recorded to accrete the note to face. value. See Note 3 – Xcede Technologies, Inc. Joint Venture. Cash From Operating Activities. In total, operating activities used cash. of $1. 0 million for the three months ended December 31, 2018. Approximately $0. 4 million of the cash was used for inventory increases. to ensure the proper supply of material is available to meet customer demand, and $1. 2 million was used due to the decrease in. the year end accrued expenses and accounts payable. This was positively offset by a reduction in accounts receivable. Cash From Investing and Financing Activities. The Company used cash of approximately. $0. 2 million for the purchase of property, plant, and equipment for the three months ended December 31, 2018. Total outstanding bank debt as of December. 31, 2018 increased approximately $0. 1 million to $3. 4 million from $3. 3 million at September 30, 2018. The net cash increase from. financing activities during the three months ended December 31, 2018 was approximately $0. 1 million as a result of $0. 2 million. in principal payments to Middlesex Savings Bank, offset by approximately $0. 3 million in financing from the new Middlesex Savings. Bank equipment line of credit. Critical Accounting Policies and Estimates. During the three months ended December. 31, 2018, we adopted ASU 2014-09, which provides for new requirements in regards to revenue recognition. See Note 2 – Recent. Accounting Pronouncements for further details. Aside from the adoption of ASU 2014-09, there been no material changes in our critical. accounting policies or critical accounting estimates since September 30, 2018. For further discussion of our accounting policies. see the “Summary of Significant Accounting Policies” in the Notes to Consolidated Financial Statements in our Annual. Report on Form 10-K for the fiscal year ended September 30, 2018 as well as the notes to the financial statements contained in. this Quarterly Report on Form 10-Q. The accounting policies that reflect our. more significant estimates, judgments and assumptions and which we believe are the most critical to aid in fully understanding. and evaluating our reported financial results include the following:. Revenue Recognition. We generate revenues from contract research,. product sales, and non-recurring engineering contracts. Our Optics segment produces standard and. customized products for commercial organizations, educational institutions, and U. S. Federal government agencies. In addition,. we also offer services which include non-recurring engineering services. We recognize revenue when the performance obligation has. been satisfied by transferring the control of the product or service to the customer. For contracts with multiple performance obligations,. we allocate the contract’s transaction price to each performance obligation based on their relative stand-alone selling prices. In such circumstances, the Company uses the observable price of goods or services which are sold separately in similar circumstances. to similar customers. If these prices are not observable, then we will estimate the stand-alone selling price using information. that is reasonably available. For the majority of our standard products and services, price list, and discount structures related. to customer type are available. For products and services that do not have price list and discount structures, we may use one or. both of the following: (i) adjusted market assessment approach or (ii) expected cost plus a margin approach. The adjusted market. approach requires evaluation of the market in which we sell goods or services and estimation of the price that a customer in that. market would be willing to pay for those goods or services. The expected cost plus margin approach requires the Company to forecast. expected costs of satisfying the performance obligation and then add a reasonable margin for that good or service. Shipping and. handling activities primarily occur after a customer obtains control and are considered fulfillment cost rather than separate performance. obligations. Our Innovation and Development segment. performs research and development for U. S. Federal government agencies, educational institutions and commercial organizations. We account for a research contract when a contract has been executed, the rights of the parties are identified, payment terms are. identified, the contract has commercial substance, and collectability of the contract price is considered probable. Revenue is. earned under reimbursement of costs plus fees, fixed price, or time and material type contracts. Revenue is recognized when the. contract has been approved by both parties, each entity can identify each’s party’s rights regarding goods and services. to be transferred, the payment terms have been identified, the contract has commercial substance, and it is probable that we will. collect substantially all of the consideration to which it is entitled in exchange for the goods or services transferred. Under the typical payment terms of our. U. S. government contracts, the customer pays either performance-based payments or progress payments. Performance-based payments,. which are typically used in the firm fixed price contracts, are interim payments based on quantifiable measures of performance. or on the achievement of specified events or milestones. Progress payments, which are typically used in our cost-plus type contracts,. are interim payments based on costs incurred as the work progresses. For our U. S. government cost-plus contracts, the customer. generally pays during the performance period for 80%-90% of the actual costs incurred. Because the customer retains a small portion. of the contract price until completion of the contract and audit of allowable costs, cost-plus type contracts generally result. in revenue recognized in excess of billings which we present as contract assets on the balance sheet. Amounts billed and due from. customers are classified as receivables on the balance sheet, whereas amounts earned, but not yet billed to the Company’s. customers due to timing, are classified as unbilled receivables on the balance sheet. We recognize a liability for performance-based. payments paid in advance which are in excess of the revenue recognized and presents these amounts as contract liabilities on the. balance sheet. Effective October 1, 2018, we adopted Topic. 606, Revenue from Contracts with Customers, using the modified retrospective transition method, and implemented changes. to its business processes, systems and controls to support revenue recognition and the related disclosures under this ASU. Under. the modified retrospective approach, we applied the standards to new contracts and those that were not completed as of October. 1, 2018. For those contracts not completed as of October 1, 2018, this method resulted in a cumulative adjustment to increase the. Company’s retained earnings in the amount of $22,000. This guidance has resulted in very few. changes in revenue recognition for the standard contracts in both the Optics and the Innovation and Development segments. This. new guidance may lead to recognition of certain revenue transactions sooner than in the past on contracts that require us to maintain. stated inventory levels, as we have an enforceable right to payment for the required inventory, and on contracts such as engineering. services and design and tooling transactions, as we have an enforceable right to payment for these performance obligations satisfied. over time. Goodwill. Goodwill is subject to an annual impairment. test. We consider many factors which may indicate the requirement to perform additional, interim impairment tests. These include:. Goodwill is tested by reviewing the carrying. value compared to the fair value at the reporting unit level. Fair value for the reporting unit is derived using the income approach. Under the income approach, fair value is calculated based on the present value of estimated future cash flows. Assumptions by management. are necessary to evaluate the impact of operating and economic changes and to estimate future cash flows. Management’s evaluation. includes assumptions on future growth rates and cost of capital that are consistent with internal projections and operating plans. The Company generally performs its annual. impairment testing of goodwill during the fourth quarter of its fiscal year, or more frequently if events or changes in circumstances. indicate that the assets might be impaired. The Company tests impairment at the reporting unit level using the two-step process. The Company’s primary reporting units tested for impairment are Radiation Monitoring Devices, which comprises our Innovation. and Development segment, and Hilger Crystals, a component of our Optics segment. Intangible Assets. The Company’s intangible assets consist. of acquired customer relationships and trade names of Hilger Crystals, Ltd. , acquired know-how of Radiation Monitoring Devices,. Inc. and purchased and patented biomedical technologies within the Biomedical segment. The Company amortizes its intangible assets. with definitive lives over their useful lives, which range from 5 to 20 years, based on the time period the Company expects to. receive the economic benefit from these assets. No impairment charge was recorded during the three-month periods ended December. 31, 2018 or 2017. The Company continually assesses whether. events or changes in circumstances have occurred that may warrant revision of the estimated useful lives of its intangible and. indefinite-lived assets or whether the remaining balances of those assets should be evaluated for possible impairment. There were. no changes, aside from foreign exchange rate fluctuations, in the carrying value of intangible and indefinite-lived assets, during. the three months ended December 31, 2018. Impairment of Long-Lived Assets. The Company’s long-lived assets include. property, plant and equipment and intangible assets subject to amortization. The Company evaluates long-lived assets for recoverability. whenever events or changes in circumstances indicate that an asset may have been impaired. In evaluating an asset for recoverability,. the Company estimates the future cash flow expected to result from the use of the asset and eventual disposition. If the expected. future undiscounted cash flow is less than the carrying amount of the asset, an impairment loss, equal to the excess of the carrying. amount over the fair value of the asset, is recognized. The Company continually assesses whether. events or changes in circumstances have occurred that may warrant revision of the estimated useful lives of its long-lived assets. or whether the remaining balances of those assets should be evaluated for possible impairment. There were no changes, aside from. foreign exchange rate fluctuations, in the carrying value of long-lived assets, during the three months ended December 31, 2018. Allowance for Doubtful Accounts Receivable. The Company performs ongoing credit evaluations. of our customers and adjusts credit limits based upon payment history and the customer's current credit worthiness, as determined. by our review of their current credit information. We continuously monitor collections and payments from our customers and maintain. a provision for estimated credit losses based upon our historical experience and any specific customer collection issues that we. have identified. While such credit losses have historically been minimal, within our expectations and the provisions established,. we cannot guarantee that we will continue to experience the same credit loss rates that we have in the past. A significant change. in the liquidity or financial position of any of our significant customers could have a material adverse effect on the collectability. of our accounts receivable and our future operating results. Stock-Based Compensation. The Company accounts for stock-based compensation. using fair value. Compensation costs are recognized for stock-based compensation granted to employees and directors. Options and. restricted stock awards are recorded as an expense over the requisite service period based on the grant date estimated fair value. of the grant, which in the case of options is determined using the Black-Scholes option pricing model. Income Taxes. As part of the process of preparing our. consolidated financial statements, we are required to estimate our income tax provision (benefit) in each of the jurisdictions. in which we operate. This process involves estimating our current income tax provision (benefit) together with assessing temporary. differences resulting from differing treatment of items for tax and accounting purposes. These differences result in deferred tax. assets and liabilities, which are included within our consolidated balance sheets. We regularly evaluate our ability to recover. the reported amount of our deferred income tax assets considering several factors, including our estimate of the likelihood of. the Company generating sufficient taxable income in future years during the period over which temporary differences reverse. Recent Accounting Pronouncements. See Note 2, "Recent Accounting. Pronouncements" in the Notes to Consolidated Financial Statements for a full description of recent accounting pronouncements,. including the adoption of ASC 2014-09, which provides for new requirements in regards to revenue recognition, as well as respective. dates of adoption or expected adoption and effects on our consolidated financial position, results of operations and cash flows. Forward-Looking Statements. The statements contained in this Quarterly. Report on Form 10-Q which are not historical facts are forward-looking statements within the meaning of the Private Securities. Litigation Reform Act of 1995. These forward-looking statements regarding future events and our future results are based on current. expectations, estimates, forecasts, and projections and the beliefs and assumptions of our management, including, without limitation,. our expectations regarding results of operations, our compliance with the financial covenants under our loan agreements with Middlesex. Savings Bank and Massachusetts Capital Resource Company, our expectations regarding results of operations, the commercialization. of our technology, including the Xcede patch and our dual mode detectors, the success of efforts to develop a successful Xcede. Patch and to fund that development, our development of new technologies including at Dynasil Biomedical, the adequacy of our current. financing sources to fund our current operations, our growth initiatives, our capital expenditures and the strength of our intellectual. property portfolio. These forward-looking statements may be identified by the use of words such as “plans,” “intends,”. “may,” “could,” “expect,” “estimate,” “anticipate,” “continue,”. or similar terms, though not all forward-looking statements contain such words. The actual results of the future events described. in such forward-looking statements could differ materially from those stated in such forward-looking statements due to a number. of important factors. These factors that could cause actual results to differ from those anticipated or predicted include, without. limitation, our ability to develop and commercialize our products, including obtaining regulatory approvals, the size and growth. of the potential markets for our products and our ability to serve those markets, the rate and degree of market acceptance of any. of our products, general economic conditions, costs and availability of raw materials and management information systems, our ability. to obtain and maintain intellectual property protection for our products, Xcede’s ability to produce preclinical data sufficient. to enable it to initiate clinical studies of hemostatic patch, clinical results of Xcede’s programs which may not support. further development, the ability of our RMD business unit to identify and pursue possible continued development opportunities for. the Xcede patch, which is not assured, competition, the loss of key management and technical personnel, our ability to obtain timely. payment of our invoices to governmental customers, litigation, the effect of governmental regulatory developments, the availability. of financing sources, our ability to deleverage our balance sheet, our ability to identify and execute on acquisition opportunities. and integrate such acquisitions into our business, and seasonality, as well as the uncertainties set forth in the Company’s. Annual Report on Form 10-K, filed on December 21, 2018, including the risk factors contained in Item 1A, and from time to time. in the Company's other filings with the Securities and Exchange Commission. The Company disclaims any intention or obligation to. update any forward-looking statements, whether as a result of new information, future events or otherwise.</t>
  </si>
  <si>
    <t>318154</t>
  </si>
  <si>
    <t xml:space="preserve">Management's Discussion and Analysis of Financial Condition and Results of Operations, Part IV—Consolidated Financial Statements and accompanying notes and previously filed Annual Reports on Form 10-K for further information regarding our consolidated results of operations and financial position for periods reported therein and for known factors that will affect the comparability of future results. Also see Part IV—Note 17, Stockholders’ equity, to the Consolidated Financial Statements, for information regarding cash dividends declared per share of common stock for each of the four quarters of 2018, 2017 and 2016. In addition, our Board of Directors declared dividends per share of $0. 79 and $0. 61 that were paid in each of the four quarters of 2015 and 2014, respectively. 42The following management’s discussion and analysis (MD&amp;A) is intended to assist the reader in understanding Amgen’s business. MD&amp;A is provided as a supplement to, and should be read in conjunction with, our consolidated financial statements and accompanying notes. Our results of operations discussed in MD&amp;A are presented in conformity with U. S. generally accepted accounting principles (GAAP). Amgen operates in one business segment: human therapeutics. Therefore, our results of operations are discussed on a consolidated basis. Forward-looking statementsThis report and other documents we file with the SEC contain forward-looking statements that are based on current expectations, estimates, forecasts and projections about us, our future performance, our business, our beliefs and our management’s assumptions. In addition, we, or others on our behalf, may make forward-looking statements in press releases or written statements, or in our communications and discussions with investors and analysts in the normal course of business through meetings, webcasts, phone calls and conference calls. Such words as “expect,” “anticipate,” “outlook,” “could,” “target,” “project,” “intend,” “plan,” “believe,” “seek,” “estimate,” “should,” “may,” “assume,” and “continue,” as well as variations of such words and similar expressions are intended to identify such forward-looking statements. These statements are not guarantees of future performance and they involve certain risks, uncertainties and assumptions that are difficult to predict. We describe our respective risks, uncertainties and assumptions that could affect the outcome or results of operations in Part I, Item 1A. Risk Factors. We have based our forward-looking statements on our management’s beliefs and assumptions based on information available to our management at the time the statements are made. We caution you that actual outcomes and results may differ materially from what is expressed, implied or forecasted by our forward-looking statements. Reference is made in particular to forward-looking statements regarding product sales, regulatory activities, clinical trial results, reimbursement, expenses, earnings per share (EPS), liquidity and capital resources, trends, planned dividends, stock repurchases and restructuring plans. Except as required under the federal securities laws and the rules and regulations of the SEC, we do not have any intention or obligation to update publicly any forward-looking statements after the distribution of this report, whether as a result of new information, future events, changes in assumptions or otherwise. 43OverviewAmgen is a highly focused biotechnology company committed to unlocking the potential of biology for patients suffering from serious illnesses. A biotechnology pioneer since 1980, Amgen has grown to be one of the world’s leading independent biotechnology companies, has reached millions of patients around the world and is developing a pipeline of medicines with breakaway potential. Our principal products—those with the most significant annual commercial sales—are ENBREL, Neulasta®, Prolia®, Aranesp®, XGEVA®, Sensipar®/Mimpara® and EPOGEN®. We also market a number of other products, including KYPROLIS®, Nplate®, Vectibix®, Repatha®, NEUPOGEN®, Parsabiv®, BLINCYTO®, Aimovig®, IMLYGIC®, Corlanor®, KANJINTITM and AMGEVITATM. For additional information about our products, see Part I, Item 1. Business—Marketing, Distribution and Selected Marketed Products. Our strategy includes a set of integrated activities intended to maintain and strengthen our competitive position in the industry. In 2018, we advanced our strategy while delivering strong financial performance and returning capital to shareholders, advancing our innovative pipeline and branded biosimilar programs, increasing our global geographic reach and expanding our next-generation manufacturing capabilities. In 2018, total product sales increased 3% driven primarily by Prolia®, XGEVA®, Repatha® and KYPROLIS®, along with our recently launched products Aimovig® and Parsabiv®. Product sales grew 2% in the United States and 9% in the rest of the world. Total operating expenses increased 5% as we supported our recently launched products and R&amp;D pipeline, including early oncology assets. Cash inflows from operating activities were $11. 3 billion, enabling us to invest in our business while returning capital to shareholders through the payment of cash dividends and stock repurchases. We increased our quarterly cash dividend by 15% to $1. 32 per share of common stock. In December 2018, we declared a cash dividend of $1. 45 per share of common stock for the first quarter of 2019, an increase of 10% for this period, to be paid in March 2019. We also repurchased 94. 5 million shares of our common stock throughout 2018 at an aggregate cost of $17. 9 billion. In addition to launching Aimovig® in the United States and Parsabiv® in the United States and the EU, we received approvals for new indications for Repatha® and Prolia®, along with KYPROLIS®, BLINCYTO®, XGEVA® and Nplate® within our oncology/hematology portfolio. We continued to strengthen our international footprint with the approvals of Repatha® in China, and in early 2019, EVENITYTM in Japan. In addition to these commercial products, we continue to advance our pipeline of innovative first-in-class molecules, including our phase 3 molecule, tezepelumab. The FDA granted Breakthrough Therapy Designation for tezepelumab in patients with severe asthma without an eosinophilic phenotype. We have also continued to invest in external innovation to augment our internal innovation with a focus when possible, on genetic related investments and genetically validated targets. We also continued to advance our biosimilar program with the approval of MVASITM for the treatment of five types of cancer in the United States and the EU, and the launches of KANJINTITM and AMGEVITATM in Europe. Lastly, we made regulatory submissions for ABP 710 in the United States and the EU. We broke ground on our new next-generation biomanufacturing plant in Rhode Island in 2018. This new plant will be the first of its kind in the United States and will use our proven next-generation biomanufacturing capabilities to manufacture our products while maintaining a reliable, high-quality, compliant supply of medicines. Next-generation biomanufacturing plants require a smaller manufacturing footprint and offer greater environmental benefits, including reduced consumption of water and energy and lower levels of carbon emissions. Our first next-generation biomanufacturing facility located in Singapore is already in use for certain commercial-scale production for multiple countries. While 2018 execution was strong, we face competition on our more mature products. We have established productivity initiatives to enable investment in new products and the defense of existing products to optimize long- and short-term growth. Our long-term success depends, to a great extent, on our ability to continue to discover, develop and commercialize innovative products and acquire or collaborate on therapies currently in development by other companies. We must develop new products over time in order to provide for revenue growth and to offset revenue losses when products lose their exclusivity or competing products are launched. Certain of our products face increasing pressure from competition, including biosimilars and generics. For additional information, including information on the expiration of patents for various products, see Part I, Item 1. Business—Marketing, Distribution and Selected Marketed Products—Patents and see Part I, Item 1. Business—Marketing, Distribution and Selected Marketed Products—Competition. We devote considerable resources to R&amp;D activities. However, successful product development in the biotechnology industry is highly uncertain. We are also confronted by increasing regulatory scrutiny of safety and efficacy both before and after products launch. Rising healthcare costs and economic conditions also continue to pose challenges to our business, including continued pressure by third-party payers, such as governments and private payers, to reduce healthcare expenditures. As a result of public 44and private health care provider focus, the industry continues to experience significant pricing pressures and other cost containment measures. Finally, wholesale and end-user buying patterns can affect our product sales. These effects can cause fluctuations in quarterly product sales and have generally not been significant when comparing full-year product performance to the prior year. See Part I, Item 1. Business—Marketing, Distribution and Selected Marketed Products and Part I, Item 1A. Risk Factors for further discussion of certain of the factors that could impact our future product sales. Selected Financial InformationThe following is an overview of our results of operations (in millions, except percentages and per-share data):* Change in excess of 100%In the following discussion of changes in product sales, any reference to unit demand growth or decline refers to changes in the purchases of our products by healthcare providers (such as physicians or their clinics), dialysis centers, hospitals and pharmacies. In addition, any reference to increases or decreases in inventory refers to changes in inventory held at wholesaler customers and end-users (such as pharmacies). Total product sales increased for 2018, driven primarily by higher unit demand, offset partially by a decline in net selling price. For 2019, we expect net selling price to continue to decline. Other revenues increased for 2018, driven primarily by higher milestone payments and royalties. Operating expenses increased for 2018, driven primarily by investments in product launches and increased spend in R&amp;D, including support of our early pipeline. All expense categories continued to benefit from our transformation and process improvement efforts, which enabled investment in newer and recently launched products. Although changes in foreign currency exchange rates result in increases or decreases in our reported international product sales, the benefit or detriment that such movements have on our international product sales is offset partially by corresponding increases or decreases in our international operating expenses and our related foreign currency hedging activities. Our hedging activities seek to offset the impacts, both positive and negative, that foreign currency exchange rate changes may have on our net income by hedging our net foreign currency exposure, primarily with respect to product sales denominated in euros. The net impact from changes in foreign currency exchange rates was not material in 2018, 2017 or 2016. 45Results of OperationsProduct salesWorldwide product sales were as follows (dollar amounts in millions):Future sales of our products will depend, in part, on the factors discussed in the Overview, Part I, Item 1. Business—Marketing, Distribution and Selected Marketed Products—Competition, in Part I, Item 1A. Risk Factors, and any additional factors discussed in the individual product sections below. In addition, for a list of our products’ significant competitors, see Part I, Item 1. Business—Marketing, Distribution and Selected Marketed Products—Competition. ENBRELTotal ENBREL sales by geographic region were as follows (dollar amounts in millions):The decrease in ENBREL sales for 2018 was driven primarily by lower unit demand and net selling price. The decrease in ENBREL sales for 2017 was driven primarily by lower unit demand and net selling price, offset partially by an increase in inventory. For 2019, we expect the trend of lower unit demand to continue. Multiple companies are developing proposed biosimilar versions of ENBREL, and we are involved in patent litigation with the company seeking to market the biosimilar version of ENBREL approved by the FDA in 2016. See Part IV—Note 20, Contingencies and commitments, to the Consolidated Financial Statements. 46Neulasta® Total Neulasta® sales by geographic region were as follows (dollar amounts in millions):The decrease in global Neulasta® sales for 2018 was driven primarily by favorable changes in accounting estimates of product returns in 2017, offset partially by favorable changes in inventory. Neulasta® sales for 2018 included a $55 million order in the fourth quarter from the U. S. government. The decrease in global Neulasta® sales for 2017 was driven primarily by lower unit demand, offset partially by an increase in net selling price in the United States. Neulasta® sales have been and will continue to be affected by the development of new protocols, tests and/or treatments for cancer and/or new treatment alternatives, including those that have reduced and may continue to reduce the use of myelosuppressive regimens in some patients. Our final material U. S. patent for Neulasta® expired in October 2015. Therefore, we face competition in the United States, which over time may have a material adverse impact on future sales of Neulasta®. A biosimilar version of Neulasta® was approved in the second quarter of 2018 and launched in July 2018, and another biosimilar version was approved in the fourth quarter of 2018 and launched in January 2019. Other biosimilar versions of Neulasta® may also receive approval in the near future. For a discussion of ongoing patent litigations with these and other companies that are developing proposed biosimilar versions of Neulasta®, see Part IV—Note 20, Contingencies and commitments, to the Consolidated Financial Statements. In addition, supplementary protection certificates issued by certain countries, including France, Germany, Italy, Spain and the United Kingdom, that are related to our European patent for Neulasta® expired in August 2017. In 2019, we expect European sales to decline with the launch of multiple long-acting biosimilar competitors. Prolia®  Total Prolia® sales by geographic region were as follows (dollar amounts in millions):The increases in global Prolia® sales for 2018 and 2017 were driven primarily by higher unit demand. Aranesp® Total Aranesp® sales by geographic region were as follows (dollar amounts in millions):The decrease in global Aranesp® sales for 2018 was driven primarily by the impact of competition on unit demand. The decrease in global Aranesp® sales for 2017 was driven primarily by unfavorable changes in foreign currency exchange rates, offset partially by higher unit demand, including a shift of some U. S. dialysis centers from EPOGEN®. 47Aranesp® faces competition from a long-acting product. Aranesp® also faces competition from a biosimilar version of EPOGEN®, which was approved in the second quarter of 2018 and launched in the fourth quarter of 2018. Other biosimilar versions of EPOGEN ® may also receive approval. In 2019, we expect sales in the United States to decline at a faster rate than 2018 due to  short- and long- acting competition. XGEVA® Total XGEVA® sales by geographic region were as follows (dollar amounts in millions):The increases in global XGEVA® sales for 2018 and 2017 were driven primarily by higher unit demand. Sensipar®/Mimpara® Total Sensipar®/Mimpara® sales by geographic region were as follows (dollar amounts in millions):The increase in global Sensipar®/Mimpara® sales for 2018 was driven primarily by an increase in net selling price in the United States, offset partially by lower unit demand. The increase in global Sensipar®/Mimpara® sales for 2017 was driven primarily by an increase in net selling price in the United States and, to a lesser extent, higher unit demand. Our U. S. composition of matter patent related to Sensipar®, a small molecule, expired in March 2018. We are involved in patent litigation with a number of companies seeking to market generic versions of Sensipar®, one of which began selling its generic version in late December 2018 until reaching a settlement agreement with us in early January 2019. In a separate litigation, we have been sued by the manufacturer of another approved generic version of Sensipar® who is contending that provisions of its own settlement agreement with Amgen have been triggered by the first manufacturer’s at-risk launch, giving this second manufacturer a right to market its own generic version under its settlement agreement. See Part IV—Note 20, Contingencies and commitments, to the Consolidated Financial Statements. In 2019, we expect Sensipar® sales will be lower than 2018 due to the temporary generic market entry, continued adoption of Parsabiv® and higher purchases in 2018 due to the reimbursement change from Medicare Part D to Part B. Further, generic competitors may enter the market at risk at any time. EPOGEN® Total EPOGEN® sales were as follows (dollar amounts in millions):The decrease in EPOGEN® sales for 2018 was driven primarily by a decline in net selling price due to contractual terms negotiated with DaVita (see Part I, Item I. Business—Business Relationships). In 2019, we expect a more significant decline in net selling price. 48The decrease in EPOGEN® sales for 2017 was driven primarily by a decline in net selling price due to contractual terms negotiated with DaVita and, to a lesser extent, a shift in some U. S. dialysis centers to Aranesp®. Our final material U. S. patent for EPOGEN® expired in May 2015. We face competition in the United States, which has had and will continue to have a material adverse impact on sales of EPOGEN ®. Multiple companies are developing proposed biosimilar versions of EPOGEN ®. A biosimilar version of EPOGEN ® was approved in the second quarter of 2018 and launched in the fourth quarter of 2018. Other biosimilar versions of EPOGEN ® may also receive approval. For a discussion of ongoing patent litigation with one of these companies, see Part IV—Note 20, Contingencies and commitments, to the Consolidated Financial Statements. Other productsOther product sales by geographic region were as follows (dollar amounts in millions):* Change in excess of 100%49Operating expensesOperating expenses were as follows (dollar amounts in millions):* Change in excess of 100%Transformation and process improvementDuring 2014, we announced transformation and process improvement efforts that we continue to execute. As part of these efforts, we committed to a more agile and efficient operating model. Our transformation and process improvement efforts across the Company are enabling us to reallocate resources to fund many of our innovative pipeline and growth opportunities that deliver value to patients and stockholders. The transformation included a restructuring plan, and the activities associated with the restructuring plan have been completed. As of December 31, 2018, restructuring costs incurred to date were $809 million. During 2018, 2017 and 2016, we incurred restructuring costs of $12 million, $88 million and $37 million, respectively. Since 2014, we have realized approximately $1. 9 billion of transformation and process improvement savings. Net savings have not been significant as savings were reinvested in product launches, clinical programs and external business development. Additional information required for our restructuring plan is incorporated herein by reference to Part IV—Note 2, Restructuring, to the Consolidated Financial Statements. Cost of salesCost of sales decreased to 17. 3% of total revenues for 2018, driven primarily by lower royalty costs, expenses related to Hurricane Maria in 2017 and lower acquisition-related amortization of intangible assets, offset partially by higher manufacturing costs. Cost of sales decreased to 17. 8% of total revenues for 2017, driven primarily by lower acquisition-related amortization of intangible assets, lower royalty costs and favorable manufacturing costs, offset partially by expenses related to Hurricane Maria, unfavorable product mix and other inventory costs. 50Research and developmentThe Company groups all of its R&amp;D activities and related expenditures into three categories: (1) Research and early pipeline (formerly Discovery Research and Translational Sciences), (2) later-stage clinical programs and (3) marketed products. These categories are described below:R&amp;D expense by category was as follows (in millions):The increase in R&amp;D expense for 2018 was driven by higher spend on our early pipeline, later-stage clinical programs as well as external business development expense in research and early pipeline, offset partially by lower marketed product support. The decrease in R&amp;D expense for 2017 was driven by decreased costs associated with later-stage clinical program support, lower external business development expense in research and early pipeline and lower marketed product support. Selling, general and administrativeThe increase in Selling, general and administrative (SG&amp;A) expense for 2018 was driven primarily by investments in product launches and marketed product support. The decrease in SG&amp;A expense for 2017 was driven primarily by the expiration of the ENBREL residual royalty payments on October 31, 2016, offset partially by investments in product launches and marketed product support. The ENBREL co-promotion term expired in October 2013, and we were required to pay Pfizer residual royalties on a declining percentage of ENBREL net sales in the United States and Canada. Effective November 2016, there were no further residual royalty payments. The residual royalty percentage ranged from 10% to 11% in 2016. OtherOther operating expenses for 2018 included a $330 million impairment charge associated with an intangible asset acquired in a business combination and a $42 million favorable net change in the fair values of contingent consideration. See Part IV—Note 14, Goodwill and other intangible assets, to the Consolidated Financial Statements. Other operating expenses for 2017 included $284 million of impairment-related charges associated with an intangible asset acquired in a business combination and $83 million of certain net charges related to our restructuring plan. Other operating expenses for 2016 included $105 million of charges related to legal proceedings. 51Nonoperating expenses/income and income taxesNonoperating expenses/income and income taxes were as follows (dollar amounts in millions):Interest expense, netThe increase in Interest expense, net, for 2018 was due primarily to the impact of rising interest rates on variable-rate debt. The increase in Interest expense, net, for 2017 was due primarily to a higher average amount of debt outstanding compared with the prior year. Interest and other income, netThe decrease in Interest and other income, net, for 2018 was due primarily to higher investment losses and lower interest income as a result of the liquidation of a portion of our portfolio, offset partially by gains on our equity investments and a net gain recognized in connection with our acquisition of K-A in the first quarter of 2018. See Part IV—Note 3, Business combinations, to the Consolidated Financial Statements. The increase in Interest and other income, net, for 2017 was due primarily to higher interest income that resulted from higher average investment balances and higher gains on strategic investments. Income taxesThe decrease in our effective tax rate for 2018 compared with 2017 was due primarily to impacts of U. S. corporate tax reform. On December 22, 2017, the United States enacted the 2017 Tax Act, which imposes a repatriation tax on accumulated earnings of foreign subsidiaries, imposes a current tax on certain foreign earnings and lowers the general corporate income tax rate to 21%. In December 2017, the SEC staff issued Staff Accounting Bulletin No. 118 (SAB 118), which allows us to record provisional amounts during a measurement period not to extend beyond one year of the enactment date. We have completed our accounting for the tax effects of the 2017 Tax Act, including the repatriation tax, the net deferred tax remeasurement and the impact on our unrealized tax benefits. None of the adjustments we made to our provisional amounts were material to our consolidated financial statements. As previously disclosed, we received a RAR from the IRS for the years 2010, 2011 and 2012. The RAR proposes to make significant adjustments that relate primarily to the allocation of profits between certain of our entities in the United States and the U. S. territory of Puerto Rico. In November 2017, we received a modified RAR that revised the IRS’s calculation but continued to propose substantial adjustments. We disagree with the proposed adjustments and are pursuing resolution with the IRS administrative appeals office, which currently has jurisdiction over the matter. If we deem necessary, we will vigorously contest the proposed adjustments through the judicial process. Final resolution of this complex matter is not likely within the next 12 months and could have a material impact on our consolidated financial statements. We believe our accrual for income tax liabilities is appropriate based on past experience, interpretations of tax law, and judgments about potential actions by tax authorities. however, due to the complexity of the provision for income taxes, the ultimate resolution of any tax matters may result in payments greater or less than amounts accrued. See Summary of Critical Accounting Policies—Income taxes, and Part IV—Note 7, Income taxes, to the Consolidated Financial Statements. 52Financial Condition, Liquidity and Capital ResourcesSelected financial data was as follows (in millions):Cash, cash equivalents and marketable securitiesWe have global access to our $29. 3 billion balance of cash, cash equivalents and marketable securities, as we no longer reinvest the related undistributed foreign earnings indefinitely outside the United States. As a result of the 2017 Tax Act, we recorded a repatriation tax liability on undistributed earnings generated from operations in foreign tax jurisdictions estimated at $7. 3 billion, which will be paid over eight years. The first annual payment was made in April 2018. See Contractual Obligations below. The primary objective of our investment portfolio is to enhance overall returns in an efficient manner while maintaining safety of principal, prudent levels of liquidity and acceptable levels of risk. Our investment policy limits interest-bearing security investments to certain types of debt and money market instruments issued by institutions with primarily investment-grade credit ratings and places restrictions on maturities and concentration by asset class and issuer. Capital allocationConsistent with the objective to optimize our capital structure, we seek to deploy our accumulated cash balances in an efficient manner, and we consider several alternatives such as payment of dividends, stock repurchases, repayment of debt, and strategic transactions that expand our portfolio of products in areas of therapeutic interest. We intend to continue to invest in our business and return capital to stockholders through the payment of cash dividends and stock repurchases reflecting our confidence in the future cash flows of our business. The timing and amount of future dividends and stock repurchases will vary based on a number of factors, including future capital requirements for strategic transactions, the availability of financing on acceptable terms, debt service requirements, our credit rating, changes to applicable tax laws or corporate laws, changes to our business model and periodic determination by our Board of Directors that cash dividends and/or stock repurchases are in the best interests of stockholders and are in compliance with applicable laws and agreements of the Company. In addition, the timing and amount of stock repurchases may also be affected by the stock price and blackout periods, during which we are restricted from repurchasing stock. The manner of stock repurchases may include private block purchases, tender offers and market transactions. The Board of Directors declared quarterly cash dividends of $1. 00 per share of common stock paid in 2016, increased our quarterly cash dividend by 15% to $1. 15 per share of common stock paid in 2017, and increased our quarterly cash dividend by 15% to $1. 32 per share of common stock paid in 2018. In December 2018, the Board of Directors declared a cash dividend of $1. 45 per share of common stock for the first quarter of 2019, an increase of 10% for this period, to be paid in March 2019. We have also returned capital to stockholders through our stock repurchase program. During 2018, we repurchased $17. 9 billion of common stock and had cash settlements of $17. 8 billion, which included 52. 1 million shares of common stock repurchased through a $10. 0 billion tender offer. In 2017 and 2016, we repurchased $3. 1 billion and $3. 0 billion of our common stock, respectively. As of December 31, 2018, $5. 1 billion remained available under the stock repurchase program. As a result of stock repurchases, including our recent tender offer, and quarterly dividend payments, we have an accumulated deficit as of December 31, 2018 and 2017. Our accumulated deficit is not expected to affect our future ability to operate, repurchase stock, pay dividends or repay our debt given our continuing profitability and strong financial position. We believe that existing funds, cash generated from operations and existing sources of and access to financing are adequate to satisfy our needs for working capital. capital expenditure and debt service requirements. our plans to pay dividends and repurchase stock. and other business initiatives we plan to strategically pursue, including acquisitions and licensing activities. We anticipate that our liquidity needs can be met through a variety of sources, including cash provided by operating activities, sales of marketable securities, borrowings through commercial paper and/or syndicated credit facilities and access to other domestic and foreign debt 53markets and equity markets. See Part I, Item 1A. Risk Factors—Global economic conditions may negatively affect us and may magnify certain risks that affect our business. Financing arrangementsThe current and noncurrent portions of our long-term borrowings as of December 31, 2018, were $4. 4 billion and $29. 5 billion, respectively. The current and noncurrent portions of our long-term borrowings as of December 31, 2017, were $1. 2 billion and $34. 2 billion, respectively. As of December 31, 2018, Standard &amp; Poor’s Financial Services LLC (S&amp;P), Moody’s Investors Service, Inc. (Moody’s) and Fitch Ratings Inc. (Fitch) assigned credit ratings to our outstanding senior notes of A with a stable outlook, Baa1 with a stable outlook and BBB with a stable outlook, respectively, which are considered investment grade. Unfavorable changes to these ratings may have an adverse impact on future financings. During 2018, we did not issue any debt or debt securities. During 2017 and 2016, we issued debt with aggregate principal amounts of $4. 5 billion and $7. 3 billion, respectively. During 2018, 2017 and 2016, we repaid debt of $1. 1 billion, $4. 4 billion and $3. 7 billion, respectively. To achieve a desired mix of fixed-rate and floating-rate debt, we entered into interest rate swap contracts that effectively converted a fixed-rate interest coupon for certain of our debt issuances to a floating London Interbank Offered Rates (LIBOR)-based coupon over the life of the respective note. These interest rate swap contracts qualify and are designated as fair value hedges. As of December 31, 2018 and 2017, we had interest rate swap contracts with aggregate notional amounts of $10. 95 billion and $9. 45 billion, respectively. To hedge our exposure to foreign currency exchange rate risk associated with certain of </t>
  </si>
  <si>
    <t>AMGN</t>
  </si>
  <si>
    <t>AMGEN INC</t>
  </si>
  <si>
    <t>33533</t>
  </si>
  <si>
    <t>Management's Discussion and Analysis. of Financial Condition and Results of Operations. Overview. Espey Mfg. &amp; Electronics Corp. (“Espey”). is a power electronics design and original equipment manufacturing (OEM) company with a long history of developing and delivering. highly reliable products for use in military and severe environment applications. Design, manufacturing, and testing is performed. in our 150,000+ square foot facility located at 233 Ballston Ave, Saratoga Springs, New York. Espey is classified as a “smaller. reporting company” for purposes of the reporting requirements under the Securities Exchange Act of 1934, as amended. Espey’s. common stock is publicly-traded on the NYSE American under the symbol “ESP. ”. Espey began operations after incorporation. in New York in 1928. We strive to remain competitive as a leader in high power energy conversion and transformer solutions through. the design and manufacture of new and improved products by using advanced and “cutting edge” electronics technologies. Espey is ISO 9001:2015 and AS9100:2016 certified. Our primary products are power supplies, power converters, filters, power transformers, magnetic components, power distribution. equipment, UPS systems, antennas and high power radar systems. The applications of these products include AC and DC locomotives,. shipboard power, shipboard radar, airborne power, ground-based radar, and ground mobile power. Espey services include design and development. to specification, build to print, design services, design studies, environmental testing services, metal fabrication, painting. services, and development of automatic testing equipment. Espey is vertically integrated, meaning that the Company produces individual. components (including inductors), populates printed circuit boards, fabricates metalwork, paints, wires, qualifies, and fully tests. items, mechanically, electrically and environmentally, in house. Portions of the manufacturing and testing process are subcontracted. to vendors from time to time. The Company markets its products primarily. through its own direct sales organization and through outside sales representatives. Business is solicited from large industrial. manufacturers and defense companies, the government of the United States, foreign governments and major foreign electronic equipment. companies. Espey is also on the eligible list of contractors with the United States Department of Defense. We pursue opportunities. for prime contracts directly with the Department of Defense and are generally automatically solicited by Department of Defense. procurement agencies for their needs falling within the major classes of products produced by the Company. Espey contracts with. the Federal Government under cage code 20950 as Espey Mfg. &amp; Electronics Corp. There is competition in all classes of products. manufactured by the Company, ranging from divisions of the largest electronic companies, to many small companies. The Company's. sales do not represent a significant share of the industry's market for any class of its products. The principal methods of competition. for electronic products of both a military and industrial nature include, among other factors, price, product performance, the. experience of the particular company and history of its dealings in such products. Our business is not seasonal. However, the. concentration of our business in the rail industry, and in equipment for military applications and industrial applications, and. our customer concentrations expose us to on-going associated risks. These risks include, without limitation, requirements for power. supplies in the rail industry, dependence on appropriations from the United States Government and the governments of foreign nations,. program allocations, the potential of governmental termination of orders for convenience, and the general strength of the industry. sectors in which our customers transact business. In order to compete effectively for new business,. in some cases we have invested in upfront design costs, thereby reducing initial profitability as a means of procuring new long-term. programs. As part of our strategy, we adjust our pricing in order to achieve a balance which enables us both to retain repeat programs. while being more competitive in bidding on new programs. In order to maintain a balanced business, we. are continuing to place an emphasis on securing “build to print” opportunities, which will allow production work to. go directly to the manufacturing floor, limiting the impact on our engineering staff. This effort will keep our manufacturing team. busy while the products being developed transition to production. 9. Index. The total backlog at December 31, 2018 was. approximately $45. 8 million, which included $24. 0 million from three significant customers, compared to $38. 4 million at December. 31, 2017, which included $19. 0 million from three significant customers. The Company’s total backlog represents the estimated. remaining sales value of work to be performed under firm contracts. The funded portion of this backlog at December 31, 2018 is. approximately $42. 9 million. This includes items that have been authorized and appropriated by Congress and/or funded by the customer. The unfunded backlog at December 31, 2018 is approximately $2. 9 million and represents a firm multi-year order for which funding. has not yet been appropriated by Congress or funded by our customer. While there is no guarantee that future budgets and appropriations. will provide funding for individual programs, management has included in unfunded backlog only those programs that it believes. are likely to receive funding based on discussions with customers and program status. The unfunded backlog at December 31, 2017. was $5. 0 million. For both fiscal periods ended 2018 and 2017, the unfunded backlog is comprised primarily of the same multi-year. order from a single customer. Successful conversion of engineering program. backlog into sales is largely dependent on the execution and completion of our engineering design efforts. It is not. uncommon to experience technical or scheduling delays which arise from time to time as a result of, among other reasons, design. complexity, the availability of personnel with the requisite expertise, and the requirements to obtain customer approval at various. milestones. Cost overruns which may arise from technical and schedule delays could negatively impact the timing of the conversion. of backlog into sales, or the profitability of such sales. While recently, we have been experiencing some technical and schedule. delays with our major development programs, these delays are being resolved as they arise and we do not currently expect any negative. impact on our customer order fulfillment projections for fiscal year 2019. Engineering programs in both the funded and unfunded. portions of the current backlog aggregate $6. 7 million. Management expects revenues. in fiscal year 2019 to be higher than revenues during fiscal year 2018 but expects the gross profit margin to be lower in fiscal. year 2019 than the gross profit margin during fiscal year 2018. This expectation is driven primarily by lower profit margin orders. already in our backlog that will be shipped in the current fiscal year. As market factors including competition and product costs. impact gross profit margins, management will continue to evaluate our sales strategy, employment levels, and facility costs. New orders received in the first six months. of fiscal year 2019 were approximately $13. 4 million as compared to $14. 3 million of new orders received in the first six months. of fiscal 2018. It is presently anticipated that a minimum of $24. 4 million of orders comprising the December 31, 2018 backlog. will be filled during the fiscal year ending June 30, 2019. The minimum of $24. 4 million does not include any shipments, which. may be made against orders subsequently received during the fiscal year ending June 30, 2019. The estimate of the December 31,. 2018 backlog to be shipped in fiscal year 2019 is subject to future events, which may cause the amount of the backlog actually. shipped to differ from such estimate. In addition to the backlog, the Company. currently has outstanding opportunities representing approximately $60. 0 million in the aggregate as of January 31, 2019 for. both repeat and new programs. The outstanding quotations encompass various new and previously manufactured power. supplies, transformers, and subassemblies. However, there can be no assurance that the Company will acquire any of the. anticipated orders described above, many of which are subject to allocations of the United States defense spending and. factors affecting the defense industry. A significant portion of the Company’s. business is the production of military and industrial electronic equipment for use by the U. S. and foreign governments and certain. industrial customers. Net sales to two significant customers represented 49. 4% of the Company’s total sales for the three-month. period ended December 31, 2018 and net sales to three significant customers represented 63. 2% of the Company's total sales for. the three-month period ended December 31, 2017. Net sales to two significant customers represented 54. 4% and 61. 0% of the Company’s. total sales for the six-month period ended December 31, 2018 and 2017, respectively. This high concentration level with these customers. presents significant risk. A loss of one of these customers or programs related to these customers could significantly impact the. Company. Historically, a small number of customers have accounted for a large percentage of the Company’s total sales in. any given fiscal year. 10. Index. Critical Accounting Policies and Estimates. Management believes our most critical accounting. policies include revenue recognition and cost estimation on our contracts. Revenue. The majority of our net sales is generated. from contracts with industrial manufacturers and defense companies, the Department of Defense, other agencies of the government. of the United States and foreign governments for the design, development and/or manufacture of products. Contracts may be long-term. in nature. We provide our products and design and development services under fixed-price contracts. Under fixed-price contracts. we agree to perform the specified work for a pre-determined price. To the extent our actual costs vary from the estimates upon. which the price was negotiated, we will generate more or less profit or could incur a loss. We account for a contract after it has been. approved by all parties to the arrangement, the rights of the parties are identified, payment terms are identified, the contract. has commercial substance, and collectability of consideration is probable. We assess each contract at its inception to determine. whether it should be combined with other contracts. When making this determination, we consider factors such as whether two or. more contracts were negotiated and executed at or near the same time, or were negotiated with an overall profit objective. We evaluate the products or services promised. in each contract at inception to determine whether the contract should be accounted for as having one or more performance obligation. Significant judgment is required in determining performance obligations. We determine the transaction price for each contract based. on the consideration we expect to receive for the products or services being provided under the contract. The transaction price. for each performance obligation is based on the estimated standalone selling price of the product or service underlying each performance. obligation. Transaction prices on our contracts subject to the Federal Acquisition Regulations (FAR) are typically based on estimated. costs plus a reasonable profit margin. We recognize revenue using the output method. based on the appraisal of results achieved and milestones reached or units delivered based on contractual shipment terms, typically. shipping point. Inventory. Inventoried work relating to contracts. in process and work in process is valued at actual production cost, including factory overhead incurred to date. Contract costs. include material, subcontract costs, labor, and an allocation of overhead costs. Work in process represents spare units and parts. and other inventory items acquired or produced to service units previously sold or to meet anticipated future orders. Provision. for losses on contracts is made when the existence of such losses becomes probable and estimable. The provision for losses. on contracts is included in other accrued expenses on the Company’s balance sheet. The costs attributed to units delivered. under contracts are based on the estimated average cost of all units expected to be produced. Certain contracts are expected. to extend beyond twelve months. The estimation of total cost at completion. of a contract is subject to numerous variables involving contract costs and estimates as to the length of time to complete the. contract. Given the significance of the estimation processes and judgments described above, it is possible that materially. different amounts of expected sales and contract costs could be recorded if different assumptions were used, based on changes in. circumstances, in the estimation process. When a change in expected sales value or estimated cost is determined, changes. are reflected in current period earnings. Contract Liabilities. Contract liabilities include advance payments. and billings in excess of revenue recognized. 11. Index. Results of Operations. Net sales decreased for the three months ended. December 31, 2018 to $7,303,109 as compared to $11,531,105 for the same period in 2017. Net sales for the six months ended December. 31, 2018 decreased to $15,640,508 as compared to $19,027,528 for the same period in 2017. For the three months ended December 31,. 2018, the decline in net sales is primarily due to a decrease in power supply shipments on a specific military contract and a decrease. in shipments supporting the rail industry. For the six months ended December 31, 2018, the decrease in net sales is primarily due. to the timing of power supply shipments related to a specific military contract which had significant shipments in the prior fiscal. year, offset in part by an increase in build to print sales. This decline in both periods is largely due to timing of shipments. based on customer contractual delivery dates and shipments that have not been made due to engineering design changes required to. meet customer requirements, certain supplier product non-conformances and an increase in lead times for certain electronic components. due to industry shortages and volatility within the power electronics industry. We are currently working closely with our customers. and suppliers to execute on our current past due deliveries and we do not expect this situation to impact future business. Gross profits for the three months ended December. 31, 2018 and 2017 were $1,516,235 and $3,075,598, respectively. Gross profit as a percentage of sales was 20. 8% and 26. 7%, for. the same periods, respectively. For the six months ended December 31, 2018 and 2017, gross profits were $2,509,169 and $4,536,752,. respectively. Gross profit as a percentage of sales was 16. 0% and 23. 8%, for the same periods, respectively. The primary factors. in determining the change in gross profit and net income are overall sales levels and product mix. The gross profits on mature. products and build to print contracts are typically higher as compared to products which are still in the engineering development. stage or in early stages of production. In the case of the latter, the Company can incur what it refers to as “loss contracts,”. meaning engineering design contracts in which the Company invests with the objective of developing future product sales. In any. given accounting period the mix of product shipments between higher margin programs and less mature programs, and expenditures. associated with loss contracts, has a significant impact on gross profit and net income. The gross profit percentage decreased. in the three and six months ended December 31, 2018 as compared to the same period in 2017 primarily due to the impact of incurred. spending related to a specific engineering design contract. This increase in spending reduced the gross profit percentage by 7. 2%. and 8. 0% for the three and six month periods, respectively. Selling, general and administrative expenses. were $1,295,687 for the three months ended December 31, 2018. an increase of $313,317, compared to the three months ended December. 31, 2017. Selling, general and administrative expenses were $2,305,231 for the six months ended December 31, 2018. an increase. of $444,041 compared to the six months ended December 31, 2017. The increase for the three months ended December 31, 2018 as compared. to the same period in 2017 relates primarily to the increase in employee compensation costs associated with added program management. personnel supporting the Company’s sales backlog, professional services, and other miscellaneous expenses. The increase for. the six months ended December 31, 2018 as compared to the same period in 2017 relates primarily to the increases described for. the three month period, however, for the six-month period ended December 31, 2018, the increases were offset, in part, by a reduction. in travel, and incurred marketing costs. Other income for the three months ended. December 31, 2018 and 2017 was $53,361 and $43,289, respectively. Other income for the six months ended December 31, 2018 and 2017. was $129,432 and $84,685, respectively. The increase for the three and six months is primarily due an increase in interest income. resulting from the gradual increase in current yield percentages earned on investment securities. Interest income is a function. of the level of investments and investment strategies which generally tend to be conservative. The Company’s effective tax rates for. the three and six months ended December 31, 2018, were 20. 5% and 16. 2%, respectively, compared to 24. 4% and 25. 5% for the three. and six months ended December 31, 2017. The statutory tax rate was reduced from 34% to 21% under the Tax Cuts and Jobs Act (the. “Tax Act’) effective on January 1, 2018. The effective tax rate in fiscal 2019 is less than the statutory tax rate. mainly due to the benefit derived from the ESOP dividends paid on allocated shares and for the tax benefit received in the first. quarter of fiscal 2019 from the exercise of stock options. The effective tax rate in fiscal 2018 is less than the statutory tax. rate mainly due to the benefit the Company received on its “qualified production activities” under The American Jobs. Creation Act of 2004 which expired after the end of fiscal 2018 and the benefit derived from the ESOP dividends paid on allocated. shares. Net income for the three months ended. December 31, 2018, was $217,758 or $0. 09 per share both basic and diluted, respectively compared to $1,614,871 or $0. 69 per share. both basic and diluted, for the three months ended December 31, 2017. Net income for the six months ended December 31, 2018, was. $279,430 or $0. 12 per share both basic and diluted compared to $2,057,635 or $0. 88 per share both basic and diluted for the six. months ended December 31, 2017. The decrease in net income per share for the three and six months ended December 31, 2018 was due. to lower sales, lower gross profit and an increase in selling, general and administrative expenses when compared to the same periods. in 2017 as discussed above. These decreases were mitigated, in part, by an increase in investment income and a reduction in income. taxes resulting primarily from the decrease in the Company’s effective tax rate resulting from the decrease in the statutory. tax rate effective January 1, 2018. 12. Index. Liquidity and Capital Resources. The Company's working capital is an appropriate. indicator of the liquidity of its business, and during the past two fiscal years, the Company, when possible, has funded all of. its operations with cash flows resulting from operating activities and when necessary from its existing cash and investments. The. Company did not borrow any funds during the last two fiscal years. Management has available a $3,000,000 line of credit to help. fund further growth or working capital needs, if necessary, but does not anticipate the need for any borrowed funds in the foreseeable. future. Contingent liabilities on outstanding standby letters of credit agreements aggregated to zero at December 31, 2018 and. 2017. The line of credit is reviewed annually in November for renewal by December 1st. The Company's working capital as of December. 31, 2018 and 2017 was approximately $26. 7 million and $30. 4 million, respectively. During the three and six-month period ended. December 31, 2018, the Company did not repurchase any shares of its common stock from the Company’s Employee Retirement Plan. and Trust (“ESOP”). During the three and six-months ended December 31, 2017 the Company repurchased 4,798 shares of. its common stock from the ESOP for a purchase price of $109,694. Under existing authorizations from the Company's Board of Directors,. as of December 31, 2018, management is authorized to purchase an additional $876,297 of Company stock. The table below presents the summary. of cash flow information for the fiscal years indicated:. Net cash used in operating activities. fluctuates between periods primarily as a result of differences in sales and net income, provision for income taxes, the timing. of the collection of accounts receivable, purchase of inventory, and payment of accounts payable. The increase in cash used in. operating activities compared to the prior year primarily relates to a decrease in net income and income tax payable and the increase. in inventories attributed to the sales volume and backlog increases offset, in part, by a decrease in prepaid expenses and other. current assets, the collection of trade receivables and the increase in accounts payable. Net cash provided by investing activities. increased in the six months ended December 31, 2018 as compared to the same period in 2017 is primarily due to an increase in maturing. investments offset, in part, by an increase in spending for the purchase of property, plant and equipment. The increase in cash. used in financing activities in the current period is primarily related to the cash expended for the special dividend totaling. $1. 00 per share declared and paid in fiscal 2019 offset, in part, by proceeds received from the exercise of stock options during. the current fiscal year. The Company currently believes that. the cash flow generated from operations and when necessary, from cash and cash equivalents will be sufficient to meet its long-term. funding requirements for the foreseeable future. During the six months ended December. 31, 2018 and 2017, the Company expended $354,933 and $185,190, respectively, for plant improvements and new equipment. The Company. has budgeted approximately $750,000 for new equipment and plant improvements in fiscal year 2019. Management anticipates that the. funds required will be available from current operations. Management believes that the Company's. reserve for bad debts of $3,000 is adequate given the customers with whom the Company does business. Historically, bad debt expense. has been minimal. 13. Index. CAUTIONARY STATEMENT FOR PURPOSES OF THE "SAFE. HARBOR" PROVISIONS OF THE PRIVATE. SECURITIES LITIGATION REFORM ACT OF 1995. This report contains "forward-looking. statements" within the meaning of the Private Securities Litigation Reform Act of 1995. The terms "believe," "anticipate,". "intend," "goal," "expect," and similar expressions may identify forward-looking statements. These. forward-looking statements represent the Company's current expectations or beliefs concerning future events. The matters covered. by these statements are subject to certain risks and uncertainties that could cause actual results to differ materially from those. set forth in the forward-looking statements, including the Company's dependence on timely development, introduction and customer. acceptance of new products, the impact of competition and price erosion, supply and manufacturing constraints, potential new orders. from customers, the impact of cyber or other security threats or other disruptions to our business, and other risks and uncertainties. The foregoing list should not be construed as exhaustive, and the Company disclaims any obligation subsequently to revise any forward-looking. statements to reflect events or circumstances after the date of such statements or to reflect the occurrence of anticipated or. unanticipated events. The Company wishes to caution readers not to place undue reliance on any such forward-looking statements,. which speak only as of the date made. Item 3. Disclosures. About Market Risk. The Company is a smaller reporting company. as defined under Securities and Exchange Commission Rule 12b-2. Pursuant to the exemption available to smaller reporting company. issuers under Item 305 of Regulation S-K,</t>
  </si>
  <si>
    <t>ESP</t>
  </si>
  <si>
    <t>ESPEY MFG &amp; ELECTRONICS CORP</t>
  </si>
  <si>
    <t>34903</t>
  </si>
  <si>
    <t>Management's Discussion and Analysis of Financial Condition and Results of Operations in the "Outlook" subsection. In addition to the risks associated with real estate investment in general, as described elsewhere and the specific risks above, the risks associated with our remaining development activities include:Redevelopments and acquisitions may fail to perform as expected. Our investment strategy includes the redevelopment and acquisition of high quality, retail focused properties in densely populated areas with high average household incomes and significant barriers to adding competitive retail supply. The redevelopment and acquisition of properties entail risks that include the following, any of which could adversely affect our results of operations and our ability to meet our obligations: 9Our ability to grow will be limited if we cannot obtain additional capital. Our growth strategy is focused on the redevelopment of properties we already own and the acquisition of additional properties. We believe that it will be difficult to fund our expected growth with cash from operating activities because, in addition to other requirements, we are generally required to distribute to our shareholders at least 90% of our taxable income each year to continue to qualify as a REIT for federal income tax purposes. As a result, we must rely primarily upon the availability of debt or equity capital, which may or may not be available on favorable terms or at all. Debt could include the sale of debt securities and mortgage loans from third parties. If economic conditions and conditions in the capital markets are not favorable at the time we need to raise capital, we may need to obtain capital on less favorable terms. Additionally, we cannot guarantee that additional financing, refinancing or other capital will be available in the amounts we desire or on favorable terms. Our access to debt or equity capital depends on a number of factors, including the market’s perception of our growth potential and risk profile, our ability to pay dividends, and our current and potential future earnings. Depending on the outcome of these factors as well as the impact of the economic environment, we could experience delay or difficulty in implementing our growth strategy on satisfactory terms, or be unable to implement this strategy. Rising interest rates could adversely affect our cash flow and the market price of our outstanding debt and preferred shares. Of our approximately $3. 2 billion of debt outstanding as of December 31, 2018, approximately $275. 0 million bears interest at  a variable rate of LIBOR plus 90. 0 basis points. We also have an $800. 0 million revolving credit facility, on which no balance was outstanding at December 31, 2018, that bears interest at LIBOR plus 82. 5 basis points. We may borrow additional funds at variable interest rates in the future. Increases in interest rates would increase the interest expense on our variable rate debt and reduce our cash flow, which could adversely affect our ability to service our debt and meet our other obligations and also could reduce the amount we are able to distribute to our shareholders. We may enter into hedging arrangements or other transactions for all or a portion of our variable rate debt to limit our exposure to rising interest rates. However, the amounts we are required to pay under variable rate debt to which hedging or similar arrangements relate may increase in the event of non-performance by the counterparties to any such hedging arrangements. In addition, an increase in market interest rates may lead purchasers of our debt securities and preferred shares to demand a higher annual yield, which could adversely affect the market price of our outstanding debt securities and preferred shares and the cost and/or timing of refinancing or issuing additional debt securities or preferred shares. The market value of our debt and equity securities is subject to various factors that may cause significant fluctuations or volatility. As with other publicly traded securities, the market price of our debt and equity securities depends on various factors, which may change from time to time and/or may be unrelated to our financial condition, operating performance or prospects that may cause significant fluctuations or volatility in such prices. These factors include, among others:Loss of our key management could adversely affect performance and the value of our common shares. We are dependent on the efforts of our key management. Although we believe qualified replacements could be found for any departures of key executives, the loss of their services could adversely affect our performance and the value of our common shares. Our performance and value are subject to general risks associated with the real estate industry. Our economic performance and the value of our real estate assets, and, consequently, the value of our investments, are subject to the risk that if our properties do not generate revenues sufficient to meet our operating expenses, including debt service and capital expenditures, our cash flow and ability to pay distributions to our shareholders will be adversely affected. As a real estate company, we are susceptible to the following real estate industry risks: 10Each of these risks could result in decreases in market rental rates and increases in vacancy rates, which could adversely affect our financial condition and results of operation. Many real estate costs are fixed, even if income from our properties decreases. Our financial results depend primarily on leasing space in our properties to tenants on terms favorable to us. Costs associated with real estate investment, such as real estate taxes, insurance and maintenance costs, generally are not reduced even when a property is not fully occupied, rental rates decrease, or other circumstances cause a reduction in income from the property. As a result, cash flow from the operations of our properties may be reduced if a tenant does not pay its rent or we are unable to rent our properties on favorable terms. Under those circumstances, we might not be able to enforce our rights as landlord without delays and may incur substantial legal costs. Additionally, new properties that we may acquire or redevelop may not produce any significant revenue immediately, and the cash flow from existing operations may be insufficient to pay the operating expenses and debt service associated with such new properties until they are fully occupied. Competition may limit our ability to purchase new properties and generate sufficient income from tenants. Numerous commercial developers and real estate companies compete with us in seeking tenants for our existing properties and properties for acquisition. This competition may:Retailers at our properties also face increasing competition from online retailers, outlet stores, discount shopping clubs and other forms of sales and marketing of goods, such as direct mail. This competition could contribute to lease defaults and insolvency of tenants. If we are unable to continue to attract appropriate retail tenants to our properties, or to purchase new properties in our geographic markets, it could materially affect our ability to generate net income, service our debt and make distributions to our shareholders. We may be unable to sell properties when appropriate because real estate investments are illiquid. Real estate investments generally cannot be sold quickly. In addition, there are some limitations under federal income tax laws applicable to real estate and to REITs in particular that may limit our ability to sell our assets. We may not be able to alter our portfolio promptly in response to changes in economic or other conditions including being unable to sell a property at a return we believe is appropriate due to the economic environment. Our inability to respond quickly to adverse changes in the performance of our investments could have an adverse effect on our ability to meet our obligations and make distributions to our shareholders. Our insurance coverage on our properties may be inadequate. We currently carry comprehensive insurance on all of our properties, including insurance for liability, fire, flood, earthquake, environmental matters, rental loss and acts of terrorism. All of these policies contain coverage limitations. We believe these coverages are of the types and amounts customarily obtained for or by an owner of similar types of real property assets located in the areas where our properties are located. We intend to obtain similar insurance coverage on subsequently acquired properties. The availability of insurance coverage may decrease and the prices for insurance may increase as a consequence of significant losses incurred by the insurance industry and other factors outside our control. As a result, we may be unable to renew or duplicate our current insurance coverage in adequate amounts or at reasonable prices. In addition, insurance companies may no  11longer offer coverage against certain types of losses, such as losses due to terrorist acts and toxic mold, or, if offered, the expense of obtaining these types of insurance may not be justified. We therefore may cease to have insurance coverage against certain types of losses and/or there may be decreases in the limits of insurance available. If an uninsured loss or a loss in excess of our insured limits occurs, we could lose all or a portion of the capital we have invested in a property, as well as the anticipated future revenue from the property, but still remain obligated for any mortgage debt or other financial obligations related to the property. We cannot guarantee that material losses in excess of insurance proceeds will not occur in the future. If any of our properties were to experience a catastrophic loss, it could seriously disrupt our operations, delay revenue and result in large expenses to repair or rebuild the property. Also, due to inflation, changes in codes and ordinances, environmental considerations and other factors, it may not be feasible to use insurance proceeds to replace a building after it has been damaged or destroyed. Further, we may be unable to collect insurance proceeds if our insurers are unable to pay or contest a claim. Events such as these could adversely affect our results of operations and our ability to meet our obligations, including distributions to our shareholders. We may have limited flexibility in dealing with our jointly owned investments. Our organizational documents do not limit the amount of funds that we may invest in properties and assets owned jointly with other persons or entities. As of December 31, 2018, we held 17 predominantly retail real estate projects jointly with other persons in addition to properties owned in a “downREIT” structure. Additionally, we have entered into joint venture agreements related to the hotel component of Phase II of our Pike &amp; Rose and Assembly Row development projects. We may make additional joint investments in the future. Our existing and future joint investments may subject us to special risks, including the possibility that our partners or co-investors might become bankrupt, that those partners or co-investors might have economic or other business interests or goals which are unlike or incompatible with our business interests or goals, that those partners or co-investors might be in a position to take action contrary to our suggestions or instructions, or in opposition to our policies or objectives, and that disputes may develop with our joint venture partners over decisions affecting the property or the joint venture, which may result in litigation or arbitration or some other form of dispute resolution. Although as of December 31, 2018, we held the controlling interests in all of our existing co-investments (except the hotel investments discussed above and the investment in the La Alameda shopping center acquired in 2017), we generally must obtain the consent of the co-investor or meet defined criteria to sell or to finance these properties. Joint ownership gives a third party the opportunity to influence the return we can achieve on some of our investments and may adversely affect our ability to make distributions to our shareholders. We may also be liable for the actions of our co-investors. Environmental laws and regulations could reduce the value or profitability of our properties. All real property and the operations conducted on real property are subject to federal, state and local laws, ordinances and regulations relating to hazardous materials, environmental protection and human health and safety. Under various federal, state and local laws, ordinances and regulations, we and our tenants may be required to investigate and clean up certain hazardous or toxic substances released on or in properties we own or operate, and also may be required to pay other costs relating to hazardous or toxic substances. This liability may be imposed without regard to whether we or our tenants knew about the release of these types of substances or were responsible for their release. The presence of contamination or the failure to properly remediate contamination at any of our properties may adversely affect our ability to sell or lease those properties or to borrow funds by using those properties as collateral. The costs or liabilities could exceed the value of the affected real estate. We are not aware of any environmental condition with respect to any of our properties that management believes would have a material adverse effect on our business, assets or results of operations taken as a whole. The uses of any of our properties prior to our acquisition of the property and the building materials used at the property are among the property-specific factors that will affect how the environmental laws are applied to our properties. If we are subject to any material environmental liabilities, the liabilities could adversely affect our results of operations and our ability to meet our obligations. We cannot predict what other environmental legislation or regulations will be enacted in the future, how existing or future laws or regulations will be administered or interpreted or what environmental conditions may be found to exist on the properties in the future. Compliance with existing and new laws and regulations may require us or our tenants to spend funds to remedy environmental problems. Our tenants, like many of their competitors, have incurred, and will continue to incur, capital and operating expenditures and other costs associated with complying with these laws and regulations, which will adversely affect their potential profitability. Generally, our tenants must comply with environmental laws and meet remediation requirements. Our leases typically impose obligations on our tenants to indemnify us from any compliance costs we may incur as a result of the environmental conditions on the property caused by the tenant. If a lease does not require compliance or if a tenant fails to or cannot comply, we could be forced to pay these costs. If not addressed, environmental conditions could impair our ability to sell or re-lease the affected properties in the future or result in lower sales prices or rent payments. 12The Americans with Disabilities Act of 1990 could require us to take remedial steps with respect to existing or newly acquired properties. Our existing properties, as well as properties we may acquire, as commercial facilities, are required to comply with Title III of the Americans with Disabilities Act of 1990. Investigation of a property may reveal non-compliance with this Act. The requirements of this Act, or of other federal, state or local laws or regulations, also may change in the future and restrict further renovations of our properties with respect to access for disabled persons. Future compliance with this Act may require expensive changes to the properties. The revenues generated by our tenants could be negatively affected by various federal, state and local laws to which they are subject. We and our tenants are subject to a wide range of federal, state and local laws and regulations, such as local licensing requirements, consumer protection laws and state and local fire, life-safety and similar requirements that affect the use of the properties. The leases typically require that each tenant comply with all laws and regulations. Failure to comply could result in fines by governmental authorities, awards of damages to private litigants, or restrictions on the ability to conduct business on such properties. Non-compliance of this sort could reduce our revenues from a tenant, could require us to pay penalties or fines relating to any non-compliance, and could adversely affect our ability to sell or lease a property. Failure to qualify as a REIT for federal income tax purposes would cause us to be taxed as a corporation, which would substantially reduce funds available for payment of distributions. We believe that we are organized and qualified as a REIT for federal income tax purposes and currently intend to operate in a manner that will allow us to continue to qualify as a REIT under the Code. However, we cannot assure you that we will remain qualified as such in the future. Qualification as a REIT involves the application of highly technical and complex Code provisions and applicable income tax regulations that have been issued under the Code. Certain facts and circumstances not entirely within our control may affect our ability to qualify as a REIT. For example, in order to qualify as a REIT, at least 95% of our gross income in any year must be derived from qualifying rents and certain other income. Satisfying this requirement could be difficult, for example, if defaults by tenants were to reduce the amount of income from qualifying rents. As a REIT, we must generally make annual distributions to shareholders of at least 90% of our taxable income. In addition, new legislation, new regulations, new administrative interpretations or new court decisions may significantly change the tax laws with respect to qualification as a REIT or the federal income tax consequences of such qualification. Any modification in the tax treatment of REITs could have a significant adverse impact to our net income. If we fail to qualify as a REIT:We may be required to incur additional debt to qualify as a REIT. As a REIT, we must generally make annual distributions to shareholders of at least 90% of our taxable income. We are subject to income tax on amounts of undistributed taxable income and net capital gain. In addition, we would be subject to a 4% excise tax if we fail to distribute sufficient income to meet a minimum distribution test based on our ordinary income, capital gain and aggregate undistributed income from prior years. We intend to make distributions to shareholders to comply with the Code’s distribution provisions and to avoid federal income and excise tax. We may need to borrow funds to meet our distribution requirements because: 13In these circumstances, we might have to borrow funds on terms we might otherwise find unfavorable and we may have to borrow funds even if our management believes the market conditions make borrowing financially unattractive. Current tax law also allows us to pay a portion of our distributions in shares instead of cash. To maintain our status as a REIT, we limit the amount of shares any one shareholder can own. The Code imposes certain limitations on the ownership of the stock of a REIT. For example, not more than 50% in value of our outstanding shares of capital stock may be owned, directly or indirectly, by five or fewer individuals (as defined in the Code) during the last half of any taxable year. To protect our REIT status, our declaration of trust prohibits any one shareholder from owning (actually or constructively) more than 9. 8% in value of the outstanding common shares or of any class or series of outstanding preferred shares. The constructive ownership rules are complex. Shares of our capital stock owned, actually or constructively, by a group of related individuals and/or entities may be treated as constructively owned by one of those individuals or entities. As a result, the acquisition of less than 9. 8% in value of the outstanding common shares and/or a class or series of preferred shares (or the acquisition of an interest in an entity that owns common shares or preferred shares) by an individual or entity could cause that individual or entity (or another) to own constructively more than 9. 8% in value of the outstanding capital stock. If that happened, either the transfer of ownership would be void or the shares would be transferred to a charitable trust and then sold to someone who can own those shares without violating the 9. 8% ownership limit. The Board of Trustees may waive these restrictions on a case-by-case basis. In addition, the Board of Trustees and two-thirds of our shareholders eligible to vote at a shareholder meeting may remove these restrictions if they determine it is no longer in our best interests to attempt to qualify, or to continue to qualify, as a REIT. The 9. 8% ownership restrictions may delay, defer or prevent a transaction or a change of our control that might involve a premium price for the common shares or otherwise be in the shareholders’ best interest. U. S. federal tax reform legislation now and in the future could affect REITs, both positively and negatively, in ways that are difficult to anticipate. The Tax Cuts and Jobs Act of 2017 (the “2017 Tax Act”), signed into law on December 22, 2017, represents sweeping tax reform legislation that makes significant changes to corporate and individual tax rates and the calculation of taxes. While we currently do not expect the 2017 Tax Act will have a significant direct impact on us, it may impact us indirectly as our tenants and the jurisdictions in which we do business as well as the overall investment thesis for REITs may be impacted both positively and negatively in ways that are difficult to predict. Additionally, the overall impact of the 2017 Tax Act depends on future interpretations and regulations that may be issued by federal tax authorities, as well as changes in state and local taxation in response to the 2017 Tax Act, and it is possible that such future interpretations, regulations and other changes could adversely impact us. We cannot assure you we will continue to pay dividends at historical rates. Our ability to continue to pay dividends on our common shares at historical rates or to increase our common share dividend rate, and our ability to pay preferred share dividends and service our debt securities, will depend on a number of factors, including, among others, the following:If we do not maintain or increase the dividend on our common shares, it could have an adverse effect on the market price of our common shares and other securities. Any preferred shares we may offer in the future may have a fixed dividend rate that would not increase with any increases in the dividend rate of our common shares. Conversely, payment of dividends on our common shares may be subject to payment in full of the dividends on any preferred shares and payment of interest on any debt securities we may offer. Certain tax and anti-takeover provisions of our declaration of trust and bylaws may inhibit a change of our control. Certain provisions contained in our declaration of trust and bylaws and the Maryland General Corporation Law, as applicable to Maryland REITs, may discourage a third party from making a tender offer or acquisition proposal to us. If this were to happen, it could delay, deter or prevent a change in control or the removal of existing management. These provisions also may delay or prevent the shareholders from receiving a premium for their common shares over then-prevailing market prices. These provisions include: 14In addition, if we elect to be governed by it in the future, the Maryland Control Share Acquisition Law could delay or prevent a change in control. Under Maryland law, unless a REIT elects not to be subject to this law, “control shares” acquired in a “control share acquisition” have no voting rights except to the extent approved by shareholders by a vote of two-thirds of the votes entitled to be cast on the matter, excluding shares owned by the acquirer and by officers or trustees who are employees of the REIT. “Control shares” are voting shares that would entitle the acquirer to exercise voting power in electing trustees within specified ranges of voting power. A “control share acquisition” means the acquisition of control shares, with some exceptions. Our bylaws state that the Maryland control share acquisition law will not apply to any acquisition by any person of our common shares. This bylaw provision may be repealed, in whole or in part, at any time, whether before or after an acquisition of control shares, by a vote of a majority of the shareholders entitled to vote, and, upon such repeal, may, to the extent provided by any successor bylaw, apply to any prior or subsequent control share acquisition. We may amend or revise our business policies without your approval. Our Board of Trustees may amend or revise our operating policies without shareholder approval. Our investment, financing and borrowing policies and policies with respect to all other activities, such as growth, debt, capitalization and operations, are determined by the Board of Trustees. The Board of Trustees may amend or revise these policies at any time and from time to time at its discretion. A change in these policies could adversely affect our financial condition and results of operations, and the market price of our securities. The current business plan adopted by our Board of Trustees focuses on our investment in high quality retail based properties that are typically neighborhood and community shopping centers or mixed-use properties, principally through redevelopments and acquisitions. If this business plan is not successful, it could have a material adverse effect on our financial condition and results of operations. Given these uncertainties, readers are cautioned not to place undue reliance on any forward-looking statements that we make, including those in this Annual Report on Form 10-K. Except as may be required by law, we make no promise to update any of the forward-looking statements as a result of new information, future events or otherwise. You should carefully review the above risks and the risk factors. Natural disasters and severe weather conditions could have an adverse impact on our cash flow and operating results. Changing weather patterns and climatic conditions, such as global warming, may have added to the unpredictability and frequency of natural disasters and severe weather conditions and created additional uncertainty as to future trends and exposures. Our operations are located in areas that are subject to natural disasters and severe weather conditions such as hurricanes, earthquakes, droughts, snow storms, floods and fires. The occurrence of natural disasters or severe weather conditions can delay new development projects, increase investment costs to repair or replace damaged properties, increase operation costs, increase future property insurance costs, and negatively impact the tenant demand for lease space. If insurance is unavailable to us or is unavailable on acceptable terms, or if our insurance is not adequate to cover business interruption or losses from these events, our earnings, liquidity or capital resources could be adversely affected. We face risks relating to cyber attacks that could cause loss of confidential information and other business disruptions. We rely extensively on computer systems to process transactions and manage our business, and our business is at risk from and may be impacted by cyber attacks. These could include attempts to gain unauthorized access to our data and computer systems. Attacks can be both individual and/or highly organized attempts by very sophisticated hacking organizations. We employ a number of measures to prevent, detect and mitigate these threats, which include password encryption, frequent password change events, firewall detection systems, anti-virus software in-place, frequent backups, a redundant data system for core applications and annual penetration testing. however, there is no guarantee such efforts will be successful in preventing a cyber attack. A cyber attack could compromise the confidential information of our employees, tenants and vendors. A successful attack could disrupt and otherwise adversely affect our business operations. 15ITEM 1B. UNRESOLVED STAFF COMMENTSNone. ITEM 2. PROPERTIESGeneralAs of December 31, 2018, we owned or had a majority ownership interest in community and neighborhood shopping centers and mixed-used properties which are operated as 104 predominantly retail real estate projects comprising approximately 24. 1 million square feet. These properties are located primarily in densely populated and affluent communities in strategic metropolitan markets in the Northeast and Mid-Atlantic regions of the United States, California, and South Florida. No single commercial or residential property accounted for over 10% of our 2018 total revenue. We believe that our properties are adequately covered by commercial general liability, fire, flood, earthquake, terrorism and business interruption insurance provided by reputable companies, with commercially reasonable exclusions, deductibles and limits. Tenant DiversificationAs of December 31, 2018, we had approximately 3,000 commercial leases and 2,600 residential leases, with tenants ranging from sole proprietors to major national and international retailers. No one tenant or affiliated group of tenants accounted for more than 2. 7% of our annualized base rent as of December 31, 2018. As a result of our tenant diversification, we believe our exposure to any one bankruptcy filing in the retail sector has not been and will not be significant, however, multiple filings by a number of retailers could have a significant impact. Geographic DiversificationOur 104 real estate projects are located in 12 states and the District of Columbia. The following table shows the number of projects, the gross leasable area (“GLA”) of commercial space and the percentage of total portfolio gross leasable area of commercial space in each state as of December 31, 2018. Leases, Lease Terms and Lease ExpirationsOur leases are classified as operating leases and typically are structured to require the monthly payment of minimum rents in advance, subject to periodic increases during the term of the lease, percentage rents based on the level of sales achieved by tenants, and reimbursement of a majority of on-site operating expenses and real estate taxes. These features in our leases generally reduce our exposure to higher costs and allow us to participate in improved tenant sales. Commercial property leases generally range from three to ten years. however, certain leases, primarily with anchor tenants, may be longer. Many of our leases contain tenant options that enable the tenant to extend the term of the lease at expiration at  16pre-established rental rates that often include fixed rent increases, consumer price index adjustments or other market rate adjustments from the prior base rent. Leases on residential units are generally for a period of one year or less and, in 2018, represented approximately 8. 5% of total rental income. The following table sets forth the schedule of lease expirations for our commercial leases in place as of December 31, 2018 for each of the 10 years beginning with 2019 and after 2028 in the aggregate assuming that none of the tenants exercise future renewal options. Annualized base rents reflect in-place contractual rents as of December 31, 2018. During 2018, we signed leases for a total of 1,972,000 square feet of retail space including 1,874,000 square feet of comparable space leases (leases for which there was a prior tenant) at an average rental increase of 12% on a cash basis and 23% on a straight-line basis. New leases for comparable spaces were signed for 796,000 square feet at an average rental increase of 25% on a cash basis and 38% on a straight-line basis. Renewals for comparable spaces were signed for 1,078,000 square feet at an average rental increase of 4% on a cash basis and 13% on a straight-line basis. Tenant improvements and incentives for comparable spaces were $27. 09 per squa</t>
  </si>
  <si>
    <t>FRT</t>
  </si>
  <si>
    <t>FEDERAL REALTY INVESTMENT TRUST</t>
  </si>
  <si>
    <t>FRT-PC</t>
  </si>
  <si>
    <t>356037</t>
  </si>
  <si>
    <t>Management's Discussion and Analysis of Financial Condition and Results of Operations Forward-Looking Statements The discussion below contains certain forward-looking statements including, but not limited to, among others, statements concerning future revenues and future business plans. Forward-looking statements include statements in which we use words such as “expect”, “believe”, “anticipate”, “intend”, “project”, “estimate”, “should”, “could”, “may”, “plan”, “potential”, “predict”, “project”, “will”, “would” and similar expressions. Although we believe the expectations reflected in such forward-looking statements are based on reasonable assumptions, the forward-looking statements are subject to significant risks and uncertainties, and thus we cannot assure you that these expectations will prove to have been correct, and actual results may vary from those contained in such forward-looking statements. We discuss many of these risks and uncertainties in Item 1A under the heading “Risk Factors” in our Annual Report on Form 10-K for the fiscal year ended September 30, 2018. Factors that may cause such variances include, but are not limited to, our dependence on a small number of customers for a significant portion of our revenue, our high dependence on contracts with the U. S. federal government, our reliance in certain circumstances on single sources for supply of key product components, intense competition in the market segments in which we operate, the recent sale of our German operations in our TS segment, and the recent changes in the U. S. Tax laws. Given these uncertainties, you should not place undue reliance on these forward-looking statements. Also, forward-looking statements represent our estimates and assumptions only as of the date of this document. Except as required by law, we do not undertake any obligation to publicly update or revise any forward-looking statements contained in this report, whether as a result of new information, future events or otherwise. This management’s discussion and analysis of financial condition and results of operations should be read in conjunction with our financial statements and the related notes included elsewhere in this filing and in our Annual Report on Form 10-K for the fiscal year ended September 30, 2018. Critical Accounting PoliciesOur discussion and analysis of our financial condition and results of operations are based up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our estimates, including those related to uncollectible receivables, inventory valuation, impairment assessment of intangibles, income taxes, deferred compensation and retirement plans, as well as estimated selling prices used for revenue recognition and contingencies. We base our estimates on historical performa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A description of our critical accounting policies is contained in our Annual Report on Form 10-K for the fiscal year ended 18September 30, 2018 in the “Critical Accounting Policies” section contained in Item 7, Management’s Discussion and Analysis of Financial Condition and Results of Operations. Due to adoption of ASU No. 2014-09, Revenue from Contracts with Customers (ASC 606), our revenue recognition policy has changed effective October 1, 2018 and is included in Note 3 of our consolidated financial statements included in Item 1 to the Quarterly Report on Form 10-Q. See Note 12 of our consolidated financial statements included in Item 1 for effects of initial adoption and Note 3 of our consolidated financial statements included in Item 1 for further details on our revenue recognition policy. Discontinued OperationsOn July 31, 2018, we completed the sale of all of the outstanding stock of our Germany division of our TS segment. The one time gain recorded due to the sale of all the stock of Modcomp GmbH was approximately $16. 8 million. No income taxes were provided as the transaction was a tax-free exchange in the U. K. The Modcomp GmbH's results have been recorded as discontinued operations in the accompanying consolidated statements of operations for all periods presented. Overview of the three months ended December 31, 2018 Our revenues increased by approximately $2. 4 million, or 14%, to $19. 0 million for the three months ended December 31, 2018 as compared to $16. 6 million for the three months ended December 31, 2017. The increase in overall revenue for the three month period ended December 31, 2018 as compared to the prior fiscal year three month period was substantially the result of an approximately $2. 8 million increase in our TS segment revenue, partially offset by an approximately $0. 4 million decrease in our HPP segment revenue. The TS segment revenue for the three month period ended December 31, 2018 was primarily impacted by the fulfillment of several large product orders in the U. S. division and increased volume in services revenue, which was partially offset by the reduction of sales from a major customer in the U. K. division. The HPP segment revenue for the three month period ended December 31, 2018 was primarily impacted by lower royalties recognized by approximately $0. 5 million on high-speed processing boards during the three months ended December 31, 2018 as compared to the three month period ended December 31, 2017. Our overall gross margin percentage decreased to 23% of revenue for the three month period ended December 31, 2018 from 26% of revenues for the three months ended December 31, 2017. Our operating income decreased by approximately $150 thousand resulting in operating income of $15 thousand for the three month period ended December 31, 2018 as compared to operating income of $165 thousand for the three months ended December 31, 2017, primarily as a result of increased selling and marketing expenses and increased engineering expenses for the three month period ended December 31, 2018. Our income tax expense decreased by approximately $1. 2 million to an income tax expense of $2 thousand for the three months ended December 31, 2018. The decrease to the income tax expense was primarily due to the Tax Cuts and Jobs Act which was enacted on December 22, 2017. The following table details our results of operations in dollars and as a percentage of sales for the three months ended: 19Revenues     Our total revenues increased by approximately $2. 4 million to $19. 0 million for the three months ended December 31, 2018 as compared to $16. 6 million of revenues for the three months ended December 31, 2017. HPP segment revenue was as follows for the three months ended December 31, 2018 and 2017:The increase in HPP product revenues for the period of $0. 1 million was primarily the result of an increase of approximately $0. 4 million in Multicomputer product line shipments, partially due to shipments of parts related to the E2D program, partially offset by a decrease in Myricom product line shipments of $0. 3 million for the three months ended December 31, 2018 as compared to the three months ended December 31, 2017. The decrease in HPP services revenues of $0. 6 million for the period was primarily the result of a decrease of approximately $0. 5 million in royalty revenues on high-speed processing boards related to the E2D program during the three months ended December 31, 2018 as compared to the three months ended December 31, 2017. TS segment revenue was as follows for the three months ended December 31, 2018 and 2017:The increase in TS segment product revenues of $1. 9 million during the period was primarily the result of an increase in product revenues of $2. 7 million in our U. S. division, partially offset by a decrease in product revenues of $0. 8 million in our U. K division. The $2. 7 million increase in the U. S. division product revenues was primarily the result of several completed large product orders and the $0. 8 million decrease in the U. K. was due to the reduction of sales from one major customer. The increase in TS segment service revenues of $0. 9 million during the period was primarily the result of an increase in service revenue of $1. 0 million in our U. S. division, comprised of a $0. 4 million increase in third party service revenues, a $0. 3 million increase in third party maintenance revenues, and a $0. 2 million increase in managed service contract revenues. Our revenues by geographic area, which is based on the customer location to which the products were shipped or services rendered, were as follows for the three months ended December 31, 2018 and 2017: The $2. 4 million increase in total revenues is primarily attributed to a $2. 8 million increase by our TS segment partially offset by a $0. 4 million decrease by our HPP segment. The $4. 2 million increase in the Americas revenues for the three months ended December 31, 2018 as compared to the three months ended December 31, 2017 is primarily due to 20increased revenues by our TS segment of approximately $4. 7 million, partially offset by decreased sales by our HPP segment of approximately $0. 3 million. The $1. 8 million decrease in Europe revenue is primarily due to decreased sales by our TS segment for the three month period ended December 31, 2018 as compared to the prior fiscal year period. The slight $30 thousand decrease in Asia is primarily the result of decreased product sales by our HPP segment to a customer of approximately $51 thousand, partially offset by increased sales by our TS segment of $21 thousand. Gross Margins     Our gross margin decreased by $14 thousand for the three months ended December 31, 2018 as compared to the three months ended December 31, 2017 as follows:    The impact of product mix within our HPP segment on gross margin was as follows for the three months ended December 31, 2018 and 2017: The overall HPP segment gross margin as a percentage of sales decreased to 48% for the period from 59% in the same prior year period. The 11% decrease in gross margin as a percentage of sales in the HPP segment was primarily attributed to a decrease in Multicomputer high margin royalty revenues. The impact of product mix within our TS segment on gross margin was as follows for the three months ended December 31, 2018 and 2017:      The gross margin as a percentage of sales for TS segment product revenues decreased by 2% for the period primarily as a result of a decrease in gross margin sales for both our U. S. and U. K. divisions. The 1% decrease of gross margin as a percentage of the TS segment services sales is the result of decreased service margins in our U. S. division related to the mix of services provided. Engineering and Development Expenses Engineering and development expenses increased by $47 thousand to $745 thousand for the three months ended December 31, 2018 as compared to $698 thousand for the three months ended December 31, 2017. The current period expenses were primarily for product engineering expenses incurred in connection with the development of the new ARIA SDS cyber security products. The increased engineering and development expenses for the three month period ended December 31, 2018 as compared to the three month period ended December 31, 2017 is primarily attributed to an increase in engineering headcount related expenses. 21 Selling, General and Administrative Expenses The following table details our SG&amp;A expense by operating segment for the three months ended December 31, 2018 and 2017:     SG&amp;A expenses increased by $0. 1 million, or 3%, for the three months ended December 31, 2018 as compared to the three months ended December 31, 2017. The $0. 2 million, or 8%, increase in TS segment expenses is primarily attributed to increases in variable compensation in our U. S. division as a result of increased margins and increases for sales and engineering hires in our U. S. division. The $0. 1 million, or 8%, decrease in HPP segment expenses is primarily attributed to decreases in variable compensation and outside consulting costs. Other Income/Expenses The following table details other income (expense) for the three months ended December 31, 2018 and 2017:  The increase to other income (expenses) for the three months ended December 31, 2018 as compared to the three months ended December 31, 2017 was primarily driven by the net change of approximately $75 thousand in the foreign exchange gain (loss) on foreign currency holdings combined with an increase in interest income of approximately $51 thousand, partially offset by a decrease in other income of approximately $73 thousand. Income TaxesIncome tax expense was $2 thousand for the three months ended December 31, 2018 compared to income tax expense of $1. 1 million in the same period of 2017 due primary to enactment of the Tax Cuts and Jobs Act. The income tax expense for quarter ended December 31, 2018 was due to the FIN 48 tax expense. The U. K. did not have any tax expense in the first quarter of fiscal year 2019 due to the utilization of a portion of its net tax operating loss. The income tax provision for the current period is not comparable to the same period of the prior year due to the impact of the Tax Cuts and Jobs Act in the prior year, changes in pretax income over many jurisdictions, and the impact of discrete items. Generally, fluctuations in the effective tax rate are primarily due to changes in our geographic pretax income resulting from our business mix and changes in the tax impact of permanent differences, other special items, and other discrete tax items, which may have unique tax implications depending on the nature of the item. 22Results of Discontinued OperationsThe following table is a summary of the operating results of the Germany division of our TS segment which was sold in the fourth quarter of fiscal year 2018 and have been reflected as discontinued operations. See Note 13 of our Consolidated Financial Statements included in Item 1 for additional information. Liquidity and Capital Resources Our primary source of liquidity is our cash and cash equivalents, which decreased by $4. 5 million to $20. 7 million as of December 31, 2018 from $25. 1 million as of September 30, 2018. Our significant sources of cash for the three months ended December 31, 2018 included a decrease in inventories of $0. 6 million, and a decrease in officer's life insurance receivable of $0. 3 million. Our significant uses of cash for the three months ended December 31, 2018 included an increase in accounts receivable of $4. 1 million, an increase in other current assets of $0. 7 million, and a decrease in accounts payable and accrued expenses of $0. 3 million. Cash held by our foreign subsidiary in the United Kingdom totaled approximately $9. 0 million as of December 31, 2018 as compared to $9. 9 million as of September 30, 2018. This cash is included in our total cash and cash equivalents reported above. If cash generated from operations is insufficient to satisfy working capital requirements, we may need to access funds through bank loans, the equity markets, or other means. There is no assurance that we will be able to raise any such capital on terms acceptable to us, on a timely basis or at all. If we are unable to secure additional financing, we may not be able to complete development or enhancement of products, take advantage of future opportunities, respond to competition or continue to effectively operate our business. Based on our current plans and business conditions, management believes that the Company’s available cash and cash equivalents, the cash generated from the sale of our German operations, the cash generated from operations and availability on our lines of credit will be sufficient to provide for the Company’s working capital and capital expenditure requirements for the foreseeable future.</t>
  </si>
  <si>
    <t>CSPI</t>
  </si>
  <si>
    <t>CSP INC /MA/</t>
  </si>
  <si>
    <t>40533</t>
  </si>
  <si>
    <t>Management's Discussion and Analysis of Financial Condition and Results of Operations in Item 7. Summary backlog information for each of our segments follows:RESEARCH AND DEVELOPMENTTo foster innovative product development and evolution, we conduct sustained R&amp;D activities as part of our normal business operations. Most of our Aerospace segment’s R&amp;D activities support Gulfstream’s product enhancement and development programs. In our U. S. defense operations, we conduct customer-sponsored R&amp;D activities under government contracts and company-sponsored R&amp;D activities, investing in technologies and capabilities that provide innovative solutions for our customers. In accordance with government regulations, we recover a portion of company-sponsored R&amp;D expenditures through overhead charges to U. S. government contracts. For more information on our company-sponsored R&amp;D activities, including our expenditures for the past three years, see Note A to the Consolidated Financial Statements in Item 8. 16INTELLECTUAL PROPERTYWe develop technology, manufacturing processes and systems-integration practices. In addition to owning a large portfolio of proprietary intellectual property, we license some intellectual property rights to and from others. The U. S. government holds licenses to many of our patents developed in the performance of U. S. government contracts, and it may use or authorize others to use the inventions covered by these patents. Although these intellectual property rights are important to the operation of our business, no existing patent, license or other intellectual property right is of such importance that its loss or termination would have a material impact on our business. EMPLOYEESOn December 31, 2018, our subsidiaries had 105,600 employees, approximately one-fifth of whom work under collective agreements with various labor unions and worker representatives. Agreements covering approximately 5% of total employees are due to expire in 2019. Historically, we have renegotiated these labor agreements without any significant disruption to operating activities. RAW MATERIALS, SUPPLIERS AND SEASONALITYWe depend on suppliers and subcontractors for raw materials, components and subsystems. Our U. S. government customer is a supplier on some of our programs. These supply networks can experience price fluctuations and capacity constraints, which can put pressure on our costs. Effective management and oversight of suppliers and subcontractors is an important element of our successful performance. We sometimes rely on only one or two sources of supply that, if disrupted, could impact our ability to meet our customer commitments. We attempt to mitigate risks with our suppliers by entering into long-term agreements and leveraging company-wide agreements to achieve economies of scale, and by negotiating flexible pricing terms in our customer contracts. We have not experienced, and do not foresee, significant difficulties in obtaining the materials, components or supplies necessary for our business operations. Our business is not seasonal in nature. The receipt of contract awards, the availability of funding from the customer, the incurrence of contract costs and unit deliveries are all factors that influence the timing of our revenue. In the United States, these factors are influenced by the federal government’s budget cycle based on its October-to-September fiscal year. REGULATORY MATTERSU. S. GOVERNMENT CONTRACTSU. S. government contracts are subject to procurement laws and regulations. The Federal Acquisition Regulation (FAR) and the Cost Accounting Standards (CAS) govern the majority of our contracts. The FAR mandates uniform policies and procedures for U. S. government acquisitions and purchased services. Also, individual agencies can have acquisition regulations that provide implementing language for the FAR or that supplement the FAR. For example, the DoD implements the FAR through the Defense Federal Acquisition Regulation Supplement (DFARS). For all federal government entities, the FAR regulates the phases of any product or service acquisition, including:17In addition, the FAR addresses the allowability of our costs, while the CAS addresses the allocation of those costs to contracts. The FAR and CAS subject us to audits and other government reviews covering issues such as cost, performance, internal controls and accounting practices relating to our contracts. NON-U. S. REGULATORYOur non-U. S. operations are subject to the applicable government regulations and procurement policies and practices, as well as U. S. policies and regulations. We are also subject to regulations governing investments, exchange controls, repatriation of earnings and import-export control. BUSINESS-JET AIRCRAFTThe Aerospace segment is subject to FAA regulation in the United States and other similar aviation regulatory authorities internationally, including the Civil Aviation Administration of Israel (CAAI), the European Aviation Safety Agency (EASA) and the Civil Aviation Administration of China (CAAC). For an aircraft to be manufactured and sold, the model must receive a type certificate from the appropriate aviation authority, and each aircraft must receive a certificate of airworthiness. Aircraft outfitting and completions also require approval by the appropriate aviation authority, which often is accomplished through a supplemental type certificate. Aviation authorities can require changes to a specific aircraft or model type before granting approval. Maintenance facilities and charter operations must be licensed by aviation authorities as well. ENVIRONMENTALWe are subject to a variety of federal, state, local and foreign environmental laws and regulations. These laws and regulations cover the discharge, treatment, storage, disposal, investigation and remediation of materials, substances and wastes identified in the laws and regulations. We are directly or indirectly involved in environmental investigations or remediation at some of our current and former facilities and at third-party sites that we do not own but where we have been designated a potentially responsible party (PRP) by the U. S. Environmental Protection Agency or a state environmental agency. As a PRP, we are potentially liable to the government or third parties for the cost of remediating contamination. In cases where we have been designated a PRP, generally we seek to mitigate these environmental liabilities through available insurance coverage and by pursuing appropriate cost-recovery actions. In the unlikely event that we are required to fully fund the remediation of a site, the current statutory framework would allow us to pursue contributions from other PRPs. We regularly assess our compliance status and management of environmental matters. Operating and maintenance costs associated with environmental compliance and management of contaminated sites are a normal, recurring part of our operations. Historically, these costs have not been material. Environmental costs often are recoverable under our contracts with the U. S. government. Based on information currently available and current U. S. government policies relating to cost recovery, we do not expect continued compliance with environmental regulations to have a material impact on our results of operations, financial condition or cash flows. For additional information relating to the impact of environmental matters, see Note O to the Consolidated Financial Statements in Item 8. AVAILABLE INFORMATIONWe file reports and other information with the Securities and Exchange Commission (SEC) pursuant to Section 13(a) or 15(d) of the Securities Exchange Act of 1934, as amended. These reports and information include an annual report on Form 10-K, quarterly reports on Form 10-Q, current reports on Form 8-K and 18proxy statements. Free copies of these items are made available on our website (www. generaldynamics. com) as soon as practicable. The SEC maintains a website (www. sec. gov) that contains reports, proxy and information statements, and other information. In addition to the information contained in this Form 10-K, information about the company can be found on our website and our Investor Relations website (investorrelations. gd. com). Our Investor Relations website contains a significant amount of information about the company, including financial information, our corporate governance principles and practices, and other information for investors. We encourage investors to visit our website, as we frequently update and post new information about our company on our website, and it is possible that this information could be deemed to be material information. References to our website and the SEC’s website in this Form 10-K do not constitute, and should not be viewed as, incorporation by reference of the information contained on, or available through, the websites. The information should not be considered a part of this Form 10-K, unless otherwise expressly incorporated by reference. ITEM 1A. RISK FACTORSAn investment in our common stock or debt securities is subject to risks and uncertainties. Investors should consider the following factors, in addition to the other information contained in this Annual Report on Form 10-K, before deciding whether to purchase our securities. Investment risks can be market-wide as well as unique to a specific industry or company. The market risks faced by an investor in our stock are similar to the uncertainties faced by investors in a broad range of industries. There are some risks that apply more specifically to our business. Our revenue is concentrated with the U. S. government. This customer relationship involves some specific risks. In addition, our sales to non-U. S. customers expose us to different financial and legal risks. Despite the varying nature of our U. S. and non-U. S. defense and business-aviation operations and the markets they serve, each segment shares some common risks, such as the ongoing development of high-technology products and the price, availability and quality of commodities and subsystems. The U. S. government provides a significant portion of our revenue. In 2018, approximately 65% of our consolidated revenue was from the U. S. government. Levels of U. S. defense spending are driven by threats to national security. Competing demands for federal funds can pressure various areas of spending. Decreases in U. S. government defense spending or changes in spending allocation or priorities could result in one or more of our programs being reduced, delayed or terminated, which could impact our financial performance. The Budget Control Act of 2011 (BCA) establishes caps for defense spending over a 10-year period through 2021, including a sequester mechanism that would impose additional defense cuts. In February 2018, the Congress approved increases to the BCA spending caps through fiscal year (FY) 2019. However, the BCA’s spending limits for FY 2020 and FY 2021 have not been increased or otherwise modified. The President’s defense budget estimates for FY 2020 and beyond exceed the spending limits established by the BCA. As a result, continued budget uncertainty and the risk of future sequestration cuts remain unless the BCA is repealed or significantly modified. While it is impossible to predict the exact impact on our programs or financial outlook in light of the inherent uncertainty attendant to the sequestration process, the magnitude of potential funding reductions 19imposed by the sequester mechanism as written, could in the aggregate have material adverse operational and financial consequences, depending on how the cuts are allocated across the budget. For additional information relating to the U. S. defense budget, see the Business Environment section of Management’s Discussion and Analysis of Financial Condition and Results of Operations in Item 7. U. S. government contracts are not always fully funded at inception, and any funding is subject to disruption or delay. Our U. S. government revenue is funded by agency budgets that operate on an October-to-September fiscal year. Early each calendar year, the President of the United States presents to the Congress the budget for the upcoming fiscal year. This budget proposes funding levels for every federal agency and is the result of months of policy and program reviews throughout the Executive branch. For the remainder of the year, the appropriations and authorization committees of the Congress review the President’s budget proposals and establish the funding levels for the upcoming fiscal year. Once these levels are enacted into law, the Executive Office of the President administers the funds to the agencies. There are two primary risks associated with the U. S. government budget cycle. First, the annual process may be delayed or disrupted. If the annual budget is not approved by the beginning of the government fiscal year, portions of the U. S. government can shut down or operate under a continuing resolution that maintains spending at prior-year levels, which can impact funding for our programs and timing of new awards. Second, the Congress typically appropriates funds on a fiscal-year basis, even though contract performance may extend over many years. Future revenue under existing multi-year contracts is conditioned on the continuing availability of congressional appropriations. Changes in appropriations in subsequent years may impact the funding available for these programs. Delays or changes in funding can impact the timing of available funds or lead to changes in program content. Our U. S. government contracts are subject to termination rights by the customer. U. S. government contracts generally permit the government to terminate a contract, in whole or in part, for convenience. If a contract is terminated for convenience, a contractor usually is entitled to receive payments for its allowable costs incurred and the proportionate share of fees or earnings for the work performed. The government may also terminate a contract for default in the event of a breach by the contractor. If a contract is terminated for default, the government in most cases pays only for the work it has accepted. The termination of multiple or large programs could have a material adverse effect on our future revenue and earnings. Government contractors operate in a highly regulated environment and are subject to audit by the U. S. government. Numerous U. S. government agencies routinely audit and review government contractors. These agencies review a contractor’s performance under its contracts and compliance with applicable laws, regulations and standards. The U. S. government also reviews the adequacy of, and compliance with, internal control systems and policies, including the contractor’s purchasing, property, estimating, material, earned value management and accounting systems. In some cases, audits may result in delayed payments or contractor costs not being reimbursed or subject to repayment. If an audit or investigation were to result in allegations against a contractor of improper or illegal activities, civil or criminal penalties and administrative sanctions could result, including termination of contracts, forfeiture of profits, suspension of payments, fines and suspension or prohibition from doing business with the U. S. government. In addition, reputational harm could result if allegations of impropriety were made. In some cases, audits may result in disputes with the respective government agency that can result in negotiated settlements, arbitration or litigation. Moreover, new laws, regulations or standards, or changes to existing ones, can increase our performance and compliance costs and reduce our profitability. Our Aerospace segment is subject to changing customer demand for business aircraft. The business-jet market is driven by the demand for business-aviation products and services by corporate, 20individual and government customers in the United States and around the world. The Aerospace segment’s results also depend on other factors, including general economic conditions, the availability of credit, pricing pressures and trends in capital goods markets. In addition, if customers default on existing contracts and the contracts are not replaced, the segment’s anticipated revenue and profitability could be reduced materially. Earnings and margin depend on our ability to perform on our contracts. When agreeing to contractual terms, our management team makes assumptions and projections about future conditions and events. The accounting for our contracts and programs requires assumptions and estimates about these conditions and events. These projections and estimates assess:If there is a significant change in one or more of these circumstances, estimates or assumptions, or if the risks under our contracts are not managed adequately, the profitability of contracts could be adversely affected. This could affect earnings and margin materially. Earnings and margin depend in part on subcontractor and vendor performance. We rely on other companies to provide materials, components and subsystems for our products. Subcontractors also perform some of the services that we provide to our customers. We depend on these subcontractors and vendors to meet our contractual obligations in full compliance with customer requirements and applicable law. Misconduct by subcontractors, such as a failure to comply with procurement regulations or engaging in unauthorized activities, may harm our future revenue and earnings. We manage our supplier base carefully to avoid customer issues. We sometimes rely on only one or two sources of supply that, if disrupted, could have an adverse effect on our ability to meet our customer commitments. Our ability to perform our obligations may be materially adversely affected if one or more of these suppliers is unable to provide the agreed-upon materials, perform the agreed-upon services in a timely and cost-effective manner, or engages in misconduct or other improper activities. Sales and operations outside the United States are subject to different risks that may be associated with doing business in foreign countries. In some countries there is increased chance for economic, legal or political changes, and procurement procedures may be less robust or mature, which may complicate the contracting process. Our non-U. S. operations may be sensitive to and impacted by changes in a foreign government’s national policies and priorities, political leadership, and budgets, which may be influenced by changes in threat environments, geopolitical uncertainties, volatility in economic conditions and other economic and political factors. Changes and developments in any of these matters or factors may occur suddenly and could impact funding for programs or delay purchasing decisions or customer payments. Non-U. S. transactions can involve increased financial and legal risks arising from foreign exchange-rate variability and differing legal systems. Our non-U. S. operations are subject to U. S. and foreign laws and regulations, including laws and regulations relating to import-export controls, technology transfers, the Foreign Corrupt Practices Act and other anti-corruption laws, and the International Traffic in Arms Regulations (ITAR). An unfavorable event or trend in any one or more of these factors or a failure to comply with U. S. or foreign laws could result in administrative, civil or criminal liabilities, including suspension or debarment from government contracts or suspension of our export privileges, and could materially adversely affect revenue and earnings associated with our non-U. S. operations. 21In addition, some non-U. S. government customers require contractors to enter into letters of credit, performance or surety bonds, bank guarantees and other similar financial arrangements. We may also be required to agree to specific in-country purchases, manufacturing agreements or financial support arrangements, known as offsets, that require us to satisfy investment or other requirements or face penalties. Offset requirements may extend over several years and could require us to team with local companies to fulfill these requirements. If we do not satisfy these financial or offset requirements, our future revenue and earnings may be materially adversely affected. Our future success depends in part on our ability to develop new products and technologies and maintain a qualified workforce to meet the needs of our customers. Many of the products and services we provide involve sophisticated technologies and engineering, with related complex manufacturing and system-integration processes. Our customers’ requirements change and evolve regularly. Accordingly, our future performance depends in part on our ability to continue to develop, manufacture and provide innovative products and services and bring those offerings to market quickly at cost-effective prices. Some new products, particularly in our Aerospace segment, must meet extensive and time-consuming regulatory requirements that are often outside our control. Additionally, due to the highly specialized nature of our business, we must hire and retain the skilled and qualified personnel necessary to perform the services required by our customers. To the extent that the demand for skilled personnel exceeds supply, we could experience higher labor, recruiting or training costs in order to attract and retain such employees. If we were unable to develop new products that meet customers’ changing needs and satisfy regulatory requirements in a timely manner or successfully attract and retain qualified personnel, our future revenue and earnings may be materially adversely affected. We have made and expect to continue to make investments, including acquisitions and joint ventures, that involve risks and uncertainties. When evaluating potential acquisitions and joint ventures, we make judgments regarding the value of business opportunities, technologies, and other assets and the risks and costs of potential liabilities based on information available to us at the time of the transaction. Whether we realize the anticipated benefits from these transactions depends on multiple factors, including our integration of the businesses involved. the performance of the underlying products, capabilities or technologies. market conditions following the acquisition. and acquired liabilities, including some that may not have been identified prior to the acquisition. These factors could materially adversely affect our financial results. Changes in business conditions may cause goodwill and other intangible assets to become impaired. Goodwill represents the purchase price paid in excess of the fair value of net tangible and intangible assets acquired in a business combination. Goodwill is not amortized and remains on our balance sheet indefinitely unless there is an impairment or a sale of a portion of the business. Goodwill is subject to an impairment test on an annual basis or when circumstances indicate that the likelihood of an impairment is greater than 50%. Such circumstances include a significant adverse change in the business climate for one of our reporting units or a decision to dispose of a reporting unit or a significant portion of a reporting unit. We face some uncertainty in our business environment due to a variety of challenges, including changes in defense spending. We may experience unforeseen circumstances that adversely affect the value of our goodwill or intangible assets and trigger an evaluation of the amount of the recorded goodwill and intangible assets. Future write-offs of goodwill or other intangible assets as a result of an impairment in the business could materially adversely affect our results of operations and financial condition. Our business could be negatively impacted by cyber security events and other disruptions. We face various cyber security threats, including threats to our information technology (IT) infrastructure and attempts to gain access to our proprietary or classified information, denial-of-service attacks, as well as 22threats to the physical security of our facilities and employees, and threats from terrorist acts. We also design and manage IT systems and products that contain IT systems for various customers. We generally face the same security threats for these systems as for our own internal systems. In addition, we face cyber threats from entities that may seek to target us through our customers, vendors, subcontractors and other third parties with whom we do business. Accordingly, we maintain information security staff, policies and procedures for managing risk to our information systems, and conduct employee training on cyber security to mitigate persistent and continuously evolving cyber security threats. However, there can be no assurance that any such actions will be sufficient to prevent cybersecurity breaches, disruptions, unauthorized release of sensitive information or corruption of data. We have experienced cyber security threats such as viruses and attacks targeting our IT systems. Such prior events have not had a material impact on our financial condition, results of operations or liquidity. However, future threats could, among other things, cause harm to our business and our reputation. disrupt our operations. expose us to potential liability, regulatory actions and loss of business. challenge our eligibility for future work on sensitive or classified systems for government customers. and impact our results of operations materially. Due to the evolving nature of these security threats, the potential impact of any future incident cannot be predicted. Our insurance coverage may not be adequate to cover all the costs related to cyber security attacks or disruptions resulting from such events. FORWARD-LOOKING STATEMENTSThis Annual Report on Form 10-K contains forward-looking statements that are based on management’s expectations, estimates, projections and assumptions. Words such as “expects,” “anticipates,” “plans,” “believes,” “scheduled,” “outlook,” “estimates,” “should” and variations of these words and similar expressions are intended to identify forward-looking statements. Examples include projections of revenue, earnings, operating margin, segment performance, cash flows, contract awards, aircraft production, deliveries and backlog. In making these statements we rely on assumptions and analyses based on our experience and perception of historical trends, current conditions and expected future developments as well as other factors we consider appropriate under the circumstances. We believe our estimates and judgments are reasonable based on information available to us at the time. Forward-looking statements are made pursuant to the safe harbor provisions of the Private Securities Litigation Reform Act of 1995, as amended. These statements are not guarantees of future performance and involve risks and uncertainties that are difficult to predict. Therefore, actual future results and trends may differ materially from what is forecast in forward-looking statements due to a variety of factors, including, without limitation, the risk factors discussed in this Form 10-K. All forward-looking statements speak only as of the date of this report or, in the case of any document incorporated by reference, the date of that document. All subsequent written and oral forward-looking statements attributable to General Dynamics or any person acting on our behalf are qualified by the cautionary statements in this section. We do not undertake any obligation to update or publicly release any revisions to forward-looking statements to reflect events, circumstances or changes in expectations after the date of this report. These factors may be revised or supplemented in subsequent reports on SEC Forms 10-Q and 8-K. ITEM 1B. UNRESOLVED STAFF COMMENTS23None. ITEM 2. PROPERTIESWe operate in a number of offices, manufacturing plants, laboratories, warehouses and other facilities in the United States and abroad. We believe our facilities are adequate for our present needs and, given planned improvements and construction, expect them to remain adequate for the foreseeable future. On December 31, 2018, our segments had primary operations at the following locations:24A summary of floor space by segment on December 31, 2018, follows:ITEM 3. LEGAL PROCEEDINGSFor information relating to legal proceedings, see Note O to the Consolidated Financial Statements in Item 8. ITEM 4. MINE SAFETY DISCLOSURESNot applicable. EXECUTIVE OFFICERS OF THE COMPANYAll of our executive officers are appointed annually. None of our executive officers were selected pursuant to any arrangement or understanding between the officer and any other person. The name, age, offices and positions of our executives held for at least the past five years as of February 13, 2019, were as follows (references are to positions with General Dynamics Corporation, unless otherwise noted):25PART II ITEM 5. MARKET FOR THE COMPANY’S COMMON EQUITY, RELATED STOCKHOLDER MATTERS AND ISSUER PURCHASES OF EQUITY SECURITIESOur common stock is listed on the New York Stock Exchange under the trading symbol “GD. ”On January 27, 2019, there were approximately 11,000 holders of record of our common stock. For information regarding securities authorized for issuance under our equity compensation plans, see Note P to the Consolidated Financial Statements contained in Item 8. We did not make any unregistered sales of equity securities in 2018. The following table provides information about our fourth-quarter purchases of equity securities that are registered pursuant to Section 12 of the Securities Exchange Act of 1934, as amended:(a)    On December 5, 2018, the board of directors authorized management to repurchase 10 million additional shares of common stock. (b)      Represents shares withheld by, or delivered to, us pursuant to provisions in agreements with recipients of restricted stock granted under our equity compensation plans that allow us to withhold, or the recipient to deliver to us, the number of shares with a fair value equal to the statutory tax withholding due upon vesting of the restricted shares. For additional information relating to our purchases of common stock during the past three years, see Financial Condition, Liquidity and Capital Resources - Financing Activities - Share Repurchases contained in Item 7. 26The following performance graph compares the cumulative total return to shareholders on our common stock, assuming reinvestment of dividends, with similar returns for the Standard &amp; Poor’s® 500 Index and the Standard &amp; Poor’s® Aerospace &amp; Defense Index, both of which include General Dynamics. Cumulative Total ReturnBased on Investments of $100 Beginning December 31, 2013(Assumes Reinvestment of Dividends)27ITEM 6. SELECTED FINANCIAL DATAThe following table presents selected historical financial data derived from the Consolidated Financial Statements and other company information for each of the five years presented. This information should be read in conjunction with Management’s Discussion and Analysis of Financial Condition and Results of Operations in Item 7 and the Consolidated Financial Statements and the Notes thereto in Item 8. Note: All prior-period information has been restated for the adoption of Accounting Standards Update (ASU) 2016-15, Statement of Cash Flows (Topic 230): Classification of Certain Cash Receipts and Cash Payments, and ASU 2017-07, Compensation - Retirement Benefits (Topic 715): Improving the Presentation of Net Periodic Pension Cost and Net Periodic Postretirement Benefit Cost. For further discussion of these two standards, see Note A to the Consolidated Financial Statements in Item 8. 2014 information has not been restated for the adoption of Accounting Standards Codification (ASC) Topic 606, Revenue from Contracts with Customers, and is, therefore, not comparable to the 2018, 2017, 2016 and 2015 information. 28ITEM 7. MANAGEMENT’S DISCUSSION AND ANALYSIS OF FINANCIAL CONDITION AND RESULTS OF OPERATIONS(Dollars in millions, except per-share amounts or unless otherwise noted)For an overview of our operating segments, including a discussion of our major products and services, see the Business discussion contained in Item 1. The following discussion should be read in conjunction with our Consolidated Financial Statements included in Item 8. BUSINESS ENVIRONMENTWith approximately 65% of our revenue from the U. S. government, government spending levels, particularly defense spendin</t>
  </si>
  <si>
    <t>GD</t>
  </si>
  <si>
    <t>GENERAL DYNAMICS CORP</t>
  </si>
  <si>
    <t>40730</t>
  </si>
  <si>
    <t>Management's Discussion and Analysis of Financial Condition. and Results of Operations”) below for more information regarding income taxes and remaining capital and net operating loss carryovers generated in prior years that are still subject to examination by the IRS, and which potentially could succeed. to Claimants (as defined below pursuant to tax rules) and the material uncertainties associated therewith. The GUC Trust Administrator intends to continue to reevaluate the amount of Distributable Cash set aside on a quarterly basis. For additional information regarding set-aside Distributable Cash, see “Net Assets in. Liquidation—Distributable Cash Set Aside from Distribution” in Item 2 (“Management’s Discussion and Analysis of Financial Condition and Results of Operations”) below. 8. Residual Wind-Down Claims and Costs. Upon the dissolution of the Debtors, which occurred on December 15, 2011, the GUC Trust became responsible for resolving and satisfying (to the extent. allowed) all remaining disputed administrative expenses, priority tax claims, priority non-tax claims and secured claims (the “Residual Wind-Down Claims”). On December 15, 2011, under the Plan,. the Debtors transferred to the GUC Trust an amount of assets necessary (the “Residual Wind-Down Assets”) to satisfy the ultimate allowed amount of such Residual Wind-Down Claims (including certain reasonable litigation defense costs. related to the Term Loan Avoidance Action (the “Avoidance Action Defense Costs”)), as estimated by the Debtors, and the costs, fees and expenses relating to satisfying and resolving the Residual Wind-Down Claims (the “Residual. Wind-Down Costs”). The Residual Wind-Down Assets initially aggregated approximately $42. 8 million (which amount consisted of approximately $40. 0 million in cash, including approximately $1. 4 million designated for the payment of. Avoidance Action Defense Costs, and the transferred benefit of approximately $2. 8 million in prepaid expenses). To the extent that the Residual Wind-Down Claims and the Residual Wind-Down Costs are less than the Residual Wind-Down Assets, any. excess funds will be returned to the DIP Lenders. Also, while not expected at this time, if the GUC Trust Administrator determines that the Residual Wind-Down Assets are not adequate to satisfy the Residual Wind-Down Claims (including the actual. amount of Avoidance Action Defense Costs) and Residual Wind-Down Costs, such costs will be satisfied by Other Administrative Cash. If there is no remaining Other Administrative Cash, the GUC Trust Administrator is authorized to, with GUC Trust. Monitor approval, set aside and, with Bankruptcy Court approval, appropriate Distributable Cash to cover the shortfall. To the extent that Distributable Cash is set aside and/or appropriated to obtain funding to complete the wind-down of the. Debtors, such Distributable Cash will not be available for distribution to the beneficiaries of the GUC Trust. Therefore, the amount of Residual Wind-Down Claims and Residual Wind-Down Costs could reduce the assets of the GUC Trust available for. distribution. The setting aside or appropriation of Distributable Cash (including Dividend Cash) itself is not reflected in the Statement of Net Assets in Liquidation or any of the other financial statements of the GUC Trust. Rather, such set-aside or appropriated Distributable Cash (including Dividend Cash) is reflected in cash and cash equivalents and marketable securities in the accompanying Condensed Statement of Net Assets in Liquidation until. expended. After the GUC Trust has concluded its affairs, any funds remaining that were obtained from the appropriation of Distributable Cash to fund the wind-down process or the resolution and satisfaction of the Residual Wind-Down Claims will be. distributed to the holders of the GUC Trust Units. As of December 31, 2018, the amount of Avoidance Action Defense Costs incurred exceeds the. corresponding cash of $1. 4 million received by the GUC Trust from MLC on the Dissolution Date by approximately $30. 2 million. As a result, new Residual Wind-Down Claims have arisen in the amount of such excess. In April 2017, the GUC Trust. entered into a letter agreement with the administrative agent for the prepetition lenders who are the defendants in the Term Loan Avoidance Action, or the Administrative Agent. Such letter agreement provides that the GUC Trust’s obligation to. pay Avoidance Action Defense Costs of the Administrative Agent is limited to an amount approximating the remaining designated Residual Wind-Down Assets. Such cap on Avoidance Action Defense Costs shall remain in place unless and until the Term Loan. Avoidance Action is resolved in full (by final court order or by settlement), which court order or settlement contains a determination that the Administrative Agent was oversecured with respect to the loan which is the subject of the Term Loan. Avoidance Action, or otherwise contains a voluntary agreement with the GUC Trust with respect to payment of the Avoidance Action Defense Costs. At this time, the GUC Trust does not expect to incur additional Avoidance Action Defense Costs. As of December 31, 2018, Residual Wind-Down Assets aggregating $0. 2 million were held by the GUC Trust and were recorded in cash and cash. equivalents and marketable securities in the accompanying Condensed Statement of Net Assets in Liquidation. There were no remaining expected Residual Wind-Down Claims and Costs against such assets as of December 31, 2018. Accordingly, the GUC. Trust expects to return the remaining Residual Wind-Down Assets to the DIP Lenders upon the winding up and conclusion of the GUC Trust. A corresponding amount is recorded in the reserves for Residual Wind-Down Claims and Costs in the accompanying. Condensed Statement of Net Assets in Liquidation. In addition to the Residual Wind-Down Assets, the GUC Trust also received on the Dissolution Date. approximately $3. 4 million in cash from MLC, which amount included: (i) $1. 4 million in respect of certain costs, fees and expenses payable under the Plan to the indenture trustees and fiscal and paying agents for the previously. outstanding debt of MLC (the “Indenture Trustee / Fiscal and Paying Agent Costs”), and (ii) $2. 0 million in respect of Reporting Costs. The funds received were credited to the reserve for expected costs of liquidation. Any unused. portion of the funds designated for the Indenture Trustee / Fiscal and Paying Agent Costs must be returned to the DIP Lenders and will not be available for distribution to the holders of GUC Trust Units at the winding up and conclusion of the GUC. Trust. As of December 31, 2018, funds designated for the Indenture Trustee / Fiscal and Paying Agents Costs held by the GUC Trust approximated $0. 1 million and are recorded in cash and cash equivalents and marketable securities in the. accompanying Condensed Statement of Net Assets in Liquidation. None of the approximately $2. 0 million in funds designated for Reporting Costs remained as of December 31, 2018. 9. 3. Net Assets in Liquidation. Description  Under the GUC Trust Agreement and the. Plan, as described more fully in Note 1, the beneficiaries of the GUC Trust are future and, to the extent their liquidating distributions have not yet been paid to them, current holders of Allowed General Unsecured Claims and future and current. holders of GUC Trust Units. Assets of the GUC Trust consisting primarily of Distributable Cash (including Dividend Cash) as described in Note 1 are available to be distributed to the Trust Beneficiaries (“GUC Trust Distributable Assets”). in accordance with the Plan and the GUC Trust Agreement, except to the extent that they are set aside or appropriated for funding the expected costs of liquidation of the GUC Trust. The amounts of net assets in liquidation presented in the. accompanying Condensed Statements of Net Assets in Liquidation correspond to the amounts of GUC Trust Distributable Assets as of the respective dates, after certain adjustments including reductions for the amounts of. set-aside Distributable Cash and appropriated Distributable Cash. As of December 31, 2018, GUC Trust Distributable Assets aggregated approximately $457. 9 million. For additional information, see. “Net Assets in Liquidation—Distributable Assets” in Item 2 (“Management’s Discussion and Analysis of Financial Condition and Results of Operations”) below. Cash and Cash Equivalents and Marketable Securities. As of December 31, 2018, cash and cash equivalents and marketable securities aggregated $504. 6 million and are comprised of the following:. As described in Note 4, as of December 31, 2018, the GUC Trust had accrued liquidating distributions payable aggregating. $1. 8 million. In addition, as described in Note 2, as of December 31, 2018, the amount of Distributable Cash reflected in the table above includes $24. 8 million of amounts set aside for projected GUC Trust fees, costs and expenses to. be incurred beyond 2018. The aggregate amount of Distributable Cash which was pending distribution or was set aside and was not available for distribution as of December 31, 2018 was $26. 6 million. Accrued Investment Income on Cash Equivalents and Marketable Securities. As of December 31, 2018 and March 31, 2018, the GUC Trust had accrued approximately $34. 1 million and $16. 7 million, respectively, of. investment income on marketable securities and cash equivalents expected to be earned over the estimated remaining liquidation period in accordance with the liquidation basis of accounting. Such accrual is estimated principally based on forecasted. cash outflows and expected returns based on recent yields on U. S. Treasury bills in which the marketable securities are invested. During the quarter ended December 31, 2018, such accrual was increased by approximately $11. 4 million. primarily due to a reduction in expected distributions associated with Term Loan Avoidance Action Claims as a result of the settlement in principle of the Term Loan Avoidance Action described in Part II, Item 1 (“Legal Proceedings”). An. extension in the estimated length of time for resolution of litigation involving certain General Motors vehicle recalls described in Part II, Item 1 (“Legal Proceedings”) and a corresponding extension in the expected date to make. distributions in respect of GUC Trust Units, along with recent increases in yields on U. S. Treasury bills, in such quarter also contributed to the increase in such accrual. During the nine months ended December 31, 2018, such accrual was. increased by approximately $17. 4 million due to the following: (a) net extensions in the estimated length of time for resolution of the aforementioned litigation involving certain General Motors vehicle recalls and corresponding net. extensions in the expected date to make distributions in respect of GUC Trust Units, (b) a reduction in expected distributions associated with Term Loan Avoidance Action Claims during the quarter ended December 31, 2018 as a result of the. aforementioned settlement in principle of the Term Loan Avoidance Action and (c) increases in yields on U. S. Treasury bills in such nine-month period. Such accrual, along with receivables for investment income earned as of December 31,. 2018 and March 31, 2018, is included in Accrued Investment Income in the accompanying Condensed Statements of Net Assets in Liquidation. 10. Expected Reimbursement of Funds Transferred to the Avoidance Action Trust. Upon its dissolution on December 15, 2011 and pursuant to the GUC Trust Agreement, MLC transferred to the Avoidance Action Trust cash of $0. 5 million. to be utilized for certain expenses if incurred. To the extent the funds are not utilized, they are required to be repaid to the GUC Trust. As of December 31, 2018, such remaining funds held by the Avoidance Action Trust are approximately. $0. 4 million and are expected to be paid to the GUC Trust by the Avoidance Action Trust upon its dissolution. Such expected repayment has been accrued as of December 31, 2018 and is included in Other Assets in the accompanying Condensed. Statement of Net Assets in Liquidation. Accrued Expected Reimbursement of Legal Fees. During the quarter ended September 30, 2017, the GUC Trust entered into an agreement with New GM providing for, among other provisions, reimbursement of. certain legal fees incurred as described in Part II, Item 1 (“Legal Proceedings”). While the terms of the agreement were subject to certain conditions, including Bankruptcy Court approval, at such time, the GUC Trust anticipated that. the agreement would be consummated. Accordingly, the GUC Trust accrued approximately $1. 5 million in expected reimbursements of legal fees at September 30, 2017. Such accrual was based on an estimate of the amount of reimbursements. expected to be received if the agreement were consummated. Such estimate of expected reimbursements was based on reimbursable legal fees incurred and expected to be incurred through the then-expected date of consummation of the agreement. As a. result of developments in the related litigation as described in Part II, Item 1 (“Legal Proceedings”), such accrual was reversed in the quarter ended December 31, 2017, due to uncertainties associated with consummation of such. agreement. Potential Distributable Capital and Net Operating Loss Carryovers. As described in “Critical Accounting Policies and Estimates—Income Taxes” in Item 2 (“Management’s Discussion and Analysis of. Financial Condition and Results of Operations”) below, the GUC Trust’s unused capital and net operating loss carryovers potentially could succeed to Claimants (as defined below pursuant to tax rules) upon the termination of the GUC Trust. Reference is made thereto for information regarding such potential distributable loss carryovers and the material uncertainties associated therewith. Trust Units  As described in Note 1, under the. Plan, each holder of an Allowed General Unsecured Claim retains a contingent right to receive, on a pro rata basis, additional Distributable Cash (if and to the extent not required for the satisfaction of previously Disputed General Unsecured Claims. or Term Loan Avoidance Action Claims, or appropriation for the payment of the expenses or any tax liabilities of the GUC Trust). The GUC Trust issues units representing such contingent rights (“GUC Trust Units”) at the rate of one GUC. Trust Unit per $1,000 of Allowed General Unsecured Claims to each holder of an Allowed General Unsecured Claim, subject to rounding pursuant to the GUC Trust Agreement, in connection with the initial recognition of each Allowed General Unsecured. Claim. The GUC Trust makes quarterly liquidating distributions to holders of GUC Trust Units to the extent that (i)(a) certain previously Disputed. General Unsecured Claims asserted against the Debtors’ estates or Term Loan Avoidance Action Claims are either disallowed or are otherwise resolved favorably to the GUC Trust (thereby reducing the amount of GUC Trust assets reserved for. distribution in respect of such asserted or potential claims) or (b) certain Excess GUC Trust Distributable Assets (as defined in the GUC Trust Agreement) that were previously set aside from distribution are released in the manner permitted. under the GUC Trust Agreement, and (ii) as a result of the foregoing, the amount of Excess GUC Trust Distributable Assets (as defined in the GUC Trust Agreement) as of the end of the relevant quarter exceeds thresholds set forth in the GUC. Trust Agreement. During the three months ended December 31, 2018, there were no changes in the number of GUC Trust Units outstanding or which the. GUC Trust was obligated to issue. Outstanding or issuable GUC Trust Units as of September 30, 2018 and December 31, 2018 aggregated 31,855,504. Allowed and Disputed Claims  The total cumulative. pro rata liquidating distributions ultimately received by Trust Beneficiaries is dependent upon the current amount of Allowed General Unsecured Claims and final resolution of outstanding Disputed General Unsecured Claims and Term Loan Avoidance. Action Claims (as described in Note 2). Disputed General Unsecured Claims as of December 31, 2018 reflect a distribution “set aside” permitted by the Plan and the GUC Trust Agreement. As described in Note 1, prior to the resolution. and allowance of Disputed General Unsecured Claims and Term Loan Avoidance Action Claims, liabilities are not recorded for the conditional obligations associated with Disputed General Unsecured Claims and Term Loan Avoidance Action Claims. Liquidating distributions payable are recorded in the amount of Distributable Cash (previously the fair value of New GM Securities) to be distributed as of the end of the period in which the Disputed General Unsecured Claims and Term Loan Avoidance. Claims are resolved as Allowed General Unsecured Claims. 11. The following table presents a summary of activity with respect to Allowed and Disputed General Unsecured. Claims and Term Loan Avoidance Action Claims for the three months ended December 31, 2018:. As described in Part II, Item 1 (“Legal Proceedings”), the parties to the Term Loan Avoidance Action have reached a. settlement in principle, subject to further documentation and approval of the Bankruptcy Court. The terms of this settlement are not yet publicly available. Pursuant to the settlement, the defendants to the Term Loan Avoidance Action will receive. Allowed General Unsecured Claims. Also as described in Part II, Item 1 (“Legal Proceedings”), the GUC Trust previously executed the. Settlement Agreement with certain plaintiffs. If approved by the Bankruptcy Court, the Settlement Agreement would have provided for the Settlement Payment to such plaintiffs of $15. 0 million, among other provisions. During the quarter ended. March 31, 2018, the GUC Trust accrued a contingent settlement obligation of $15. 0 million for the Settlement Payment. As a result of developments in the related litigation as described in Part II, Item 1 (“Legal. Proceedings”), such contingent obligation was reversed in the quarter ended September 30, 2018, due to uncertainties associated with consummation of the Settlement Agreement. As described in Part II, Item 1 (“Legal. Proceedings”), the Settlement Agreement was not approved by the Bankruptcy Court. 4. Liquidating Distributions. Liquidating distributions in the three months ended December 31, 2018 consisted of the following:. Liquidating distributions in the nine months ended December 31, 2018 consisted of the following:. The distributions during the three and nine months ended December 31, 2018 consisted of distributions to holders of. Allowed General Unsecured Claims who previously failed to fulfill informational requirements for distribution established in accordance with the GUC Trust Agreement, but subsequently fulfilled such information requirements. 12. The GUC Trust was obligated as of December 31, 2018 to distribute Distributable Cash of. $1. 8 million to certain holders of Allowed General Unsecured Claims who had not then satisfied certain informational requirements necessary to effect the distribution to which they are entitled. The obligation to distribute Distributable Cash to holders of GUC Trust Units for excess distributions payable at December 31, 2017 declined from such. balances at the beginning of the three and nine months ended December 31, 2017, resulting in a net reversal of liquidating distributions of approximately $6. 5 million in each such period. 5. Fair Value Measurements  Accounting. standards require certain assets and liabilities be reported at fair value in the financial statements and provide a framework for establishing that fair value. The framework for determining fair value is based on a hierarchy that prioritizes the. inputs and valuation techniques used to measure fair value. The GUC Trust’s Cash Equivalents, Marketable Securities, and Liquidating Distributions Payable are presented as provided by this hierarchy. Level 1—In general, fair values determined by Level 1 inputs use quoted prices in active markets for identical assets and liabilities that. the GUC Trust has the ability to access. Level 2—Fair values determined by Level 2 inputs use other inputs that are observable, either. directly or indirectly. These Level 2 inputs include quoted prices for similar assets or liabilities in active markets, and other inputs such as interest rates and yield curves that are observable at commonly quoted intervals. Level 3—Level 3 inputs are unobservable inputs, including inputs that are available in situations where there is little, if any, market. activity for the related asset or liability. These Level 3 fair value measurements are based primarily on management’s own estimates using pricing models, discounted cash flow methodologies, or similar techniques taking into account the. characteristics of the asset or liability. The GUC Trust had no assets or liabilities that are measured with Level 3 inputs as of December 31, 2018 and March 31, 2018. In instances where inputs used to measure fair value fall into different levels in the above fair value hierarchy, fair value measurements in their entirety. are categorized based on the lowest level input that is significant to the valuation. The GUC Trust’s assessment of the significance of particular inputs to these fair value measurements requires judgment and considers factors specific to each. asset or liability. The GUC Trust also holds other financial instruments not measured at fair value on a recurring basis, including Accounts Payable and. Other Liabilities. The fair value of these liabilities approximates the carrying amounts in the accompanying financial statements due to the short maturity of such instruments. The following table presents information about the GUC Trust’s assets and liabilities measured at fair value on a recurring basis as of December 31,. 2018 and March 31, 2018, and the valuation techniques used by the GUC Trust to determine those fair values. 13. The following are descriptions of the valuation methodologies used for assets and liabilities measured at fair value:. The GUC Trust’s policy is to recognize transfers between levels of the fair value hierarchy as of the actual date of the event of. change in circumstances that caused the transfer. There were no such transfers during the three or nine months ended December 31, 2018 and the year ended March 31, 2018. 6. Reserves for Expected Costs of Liquidation and Residual Wind-Down Claims and Costs. The following is a summary of the activity in the reserves for expected costs of liquidation for the three and nine months ended December 31, 2018 and. 2017:. 14. During the three months ended December 31, 2018, estimates of expected Wind-Down Costs and estimates of expected. Reporting Costs (for which there is a reasonable basis for estimation) decreased by $0. 5 million and increased by $1. 3 million, respectively. During the nine months ended December 31, 2018, estimates of expected Wind-Down Costs and. estimates of expected Reporting Costs increased (net of reductions in the three months ended June 30, 2018) by $3. 9 million and $5. 5 million, respectively. During the three months ended December 31, 2017, estimates of expected. Wind-Down Costs increased by $6. 3 million and estimates of expected Reporting Costs decreased by $0. 2 million. During the nine months ended December 31, 2017, estimates of expected Wind-Down Costs and estimates of expected Reporting. Costs increased by $11. 0 million and $4. 6 million, respectively. Such revisions in the estimates were recorded as additions to (reductions in) the reserves for expected costs of liquidation in such periods. The GUC Trust has recorded. reserves for expected costs of liquidation that represent amounts expected to be incurred over the estimated remaining liquidation period of the GUC Trust for which there was a reasonable basis for estimation as of December 31, 2018. As. described in Part II, Item 1 (“Legal Proceedings”), noticing costs up to $13. 7 million will be paid under the Revised Settlement Agreement. At this time, a reasonable basis for estimation does not exist as to whether such noticing. costs will be incurred. Accordingly, as of December 31, 2018, no accrual for such potential noticing costs has been recorded. The amount of. liquidation costs that will ultimately be incurred depends on both the time period and the extent of activities required for the GUC Trust to complete its functions and responsibilities under the Plan and the GUC Trust Agreement. Significant. uncertainty remains both as to that time period and as to the extent of those activities. As of December 31, 2018, the recorded reserves for expected costs of liquidation reflected estimated costs for a remaining liquidation period estimated to. extend, at a minimum, through April 2022, which was increased by four months during the quarter ended December 31, 2018 from a remaining liquidation period previously estimated to extend through December 2021. The remaining liquidation period. has been estimated predominately on a modified probability-weighted basis as permitted under U. S. GAAP and which the GUC Trust believes is the most appropriate measurement basis under the circumstances. Where an outcome is estimated to be likely,. the likely outcome has been used as the best estimate and no weight has been given to the unlikely outcome. In addition, consistent with the liquidation basis of accounting, no consideration has been given to potential outcomes to the extent there. does not exist a reasonable basis for estimation. Beginning in the quarter ended December 31, 2016, the remaining liquidation period is dependent predominantly on the estimate of the remaining period of time for resolution of litigation. involving certain General Motors vehicle recalls described in Part II, Item 1 (“Legal Proceedings”). During such quarter, developments in such vehicle recall litigation resulted in an extension in the estimated length of time for. resolution of such litigation that now exceeds the estimate of the remaining period of time for resolution of the Term Loan. 15. Avoidance Action (which previously was the primary determinant). Because of uncertainties associated with resolution of the General Motors vehicle recall litigation, a reasonable basis for. estimation with respect to certain outcomes does not exist. As a result, the GUC Trust’s estimate of the remaining period of time for resolution represents the minimum remaining length of time estimated to be likely for resolution of the. litigation. In addition, certain additional estimated time to wind down the GUC Trust following resolution of the litigation is included in the estimated liquidation period. Future developments in the General Motors vehicle recall litigation could. extend the current estimate of such minimum remaining period of time for resolution and, therefore, extend the estimated minimum remaining liquidation period of the GUC Trust beyond April 2022. In addition, certain liquidation costs that are. expected to be prepaid by the GUC Trust upon its dissolution have also been estimated and accrued. The GUC Trust’s estimates regarding the costs and remaining liquidation period may change in the near term, and such change may be material. The following is a summary of the activity in the reserves for Residual Wind-Down Claims and Costs for the three months ended December 31, 2018 and 2017:. The following is a summary of the activity in the reserves for Residual Wind-Down Claims and Costs for the nine months ended. December 31, 2018 and 2017:. Residual Wind-Down Claims allowed during the nine months ended December 31, 2017 primarily consisted of Avoidance Action. Defense Costs. As described in Note 2, in April 2017, in relation to the Term Loan Avoidance Action, the GUC Trust entered into a letter agreement with the Administrative Agent. Such letter agreement provides that the GUC Trust’s obligation to. pay Avoidance Action Defense Costs of the Administrative Agent is limited to an amount approximating the remaining designated Residual Wind-Down Assets. Such cap on Avoidance Action Defense Costs shall remain in place unless and until the Term Loan. Avoidance Action is resolved in full (by final court order or by settlement), which court order or settlement contains a determination that the Administrative Agent was oversecured with respect to the loan which is the subject of the Term Loan. Avoidance Action, or otherwise contains a voluntary agreement with the GUC Trust with respect to payment of the Avoidance Action Defense Costs. At this time, the GUC Trust does not expect to incur additional Avoidance Action Defense Costs. 7. Income Taxes  There was no current tax. benefit or provision for the three and nine months ended December 31, 2018 and 2017, due to cumulative net operating and capital losses, and no income taxes have been paid by the GUC Trust. There also was no deferred tax benefit or provision in. such periods as a result of the establishment of a full valuation allowance against net deferred tax assets as of the beginning and end of such periods. As a result of the enactment of the “Tax Cuts and Jobs Act” in December 2017, the GUC. Trust’s federal income tax rate was reduced from 39. 6% to 37% effective April 1, 2018, the first day of the GUC Trust’s current fiscal year. In December 2017, the GUC Trust expected that the 37% tax rate would be in effect when its. temporary differences reversed and, accordingly, the GUC Trust’s deferred tax assets and liabilities were adjusted to the enacted 37% tax rate as of December 31, 2017. There was no impact on the deferred tax provision as the result of the. establishment of a full valuation allowance against net deferred tax assets as of December 31, 2017. 16. Deferred taxes in the accompanying Condensed Statement of Net Assets in Liquidation as of December 31,. 2018 are comprised of the following components:. As previously disclosed, during the quarter ended September 30, 2013, the GUC Trust made a determination to file its U. S. federal income tax returns taking the position that beneficial ownership for a substantial majority of New GM Securities was transferred from MLC to the GUC Trust on March 31, 2011, and that the tax basis of such New GM Securities should be. determined with reference to the value of such securities on such date, instead of December 15, 2011, when record ownership of the remaining New GM Securities still held by MLC was transferred from MLC to the GUC Trust. For the remaining. substantial minority of New GM Securities transferred from MLC to the GUC Trust, the GUC Trust determined that the transfer of beneficial ownership occurred on other dates for which the tax basis should be determined by reference to the value of. such securities on such dates. This new tax position resulted in an increased tax basis of the New GM Securities from the prior tax position and, therefore, reduced taxable gains and increased taxable losses on distributions and sales of New GM. Securities since March 31, 2011. The new tax position has not been sustained on examination by the IRS as of the date hereof. However, the GUC Trust believes, based on the available evidence and consultation with GUC Trust professionals, that. it is more likely than not that the new tax position will be sustained on examination by the IRS based on the technical merits of the position. Accordingly, this new tax position has been recognized in the current and deferred income tax liabilities. and the income tax provision in the GUC Trust’s financial statements since the quarter ended September 30, 2013. Following the GUC Trust’s. determination to utilize the new tax position set forth above, the GUC Trust filed its U. S. federal income tax returns for the years ended March 31, 2013 and thereafter with the IRS using such new tax position. Such tax returns were accompanied. by requests for prompt determination of tax liability pursuant to Section 505(b) of the Bankruptcy Code, and the 60-day statutory notification periods set forth in Section 505(b) of the Bankruptcy. Code with respect to the GUC Trust’s U. S. federal income tax returns for the year ended March 31, 2018 and prior years have expired. Accordingly, the tax liabilities set forth in the GUC Trust’s U. S. federal income tax returns for the. year ended March 31, 2018 and prior years are no longer subject to examination by the IRS, and no income taxes can be assessed for such years. Also, no income taxes are expected to be paid in the futu</t>
  </si>
  <si>
    <t>45012</t>
  </si>
  <si>
    <t>Management's Discussion and Analysis of Financial Condition and Results of Operations19Management’s Report on Internal Control Over Financial Reporting33Reports of Independent Registered Public Accounting Firm34Consolidated Statements of Operations36Consolidated Statements of Comprehensive Income37Consolidated Balance Sheets38Consolidated Statements of Cash Flows39Consolidated Statements of Shareholders’ Equity40Notes to Consolidated Financial Statements41Selected Financial Data (Unaudited)61Quarterly Financial Data (Unaudited)62   PART III  Item 10. Directors, Executive Officers and Corporate Governance63Item 11. Executive Compensation63Item 12(a). Security Ownership of Certain Beneficial Owners63Item 12(b). Security Ownership of Management63Item 12(c). Changes in Control63Item 12(d). Securities Authorized for Issuance Under Equity Compensation Plans63Item 13. Certain Relationships and Related Transactions, and Director Independence63Item 14. Principal Accounting Fees and Services63   PART IV  Item 15. Exhibits64Item 16. Form 10-K Summary70   SIGNATURES 71iPART I Item 1. Business. General description of businessHalliburton Company’s predecessor was established in 1919 and incorporated under the laws of the State of Delaware in 1924. With approximately 60,000 employees, representing 140 nationalities in more than 80 countries, we help our customers maximize value throughout the lifecycle of the reservoir - from locating hydrocarbons and managing geological data, to drilling and formation evaluation, well construction and completion and optimizing production throughout the life of the asset. We serve major, national and independent oil and natural gas companies throughout the world and operate under two divisions, which form the basis for the two operating segments we report, the Completion and Production segment and the Drilling and Evaluation segment. Completion and Production delivers cementing, stimulation, intervention, pressure control, specialty chemicals, artificial lift and completion products and services. The segment consists of the following product service lines: Drilling and Evaluation provides field and reservoir modeling, drilling, evaluation and precise wellbore placement solutions that enable customers to model, measure, drill and optimize their well construction activities. The segment consists of the following product service lines: 1See Note 2 to the consolidated financial statements for further financial information related to each of our business segments. We have manufacturing operations in various locations, the most significant of which are located in the United States, Canada, Malaysia, Singapore and the United Kingdom. Business strategyOur value proposition is to collaborate and engineer solutions to maximize asset value for our customers. We strive to achieve superior growth and returns for our shareholders by delivering technology and services that improve efficiency, increase recovery and maximize production for our customers. Our objectives are to:For further discussion on our business strategies, see "Management’s Discussion and Analysis of Financial Condition and Results of Operations – Executive Overview. " Markets and competitionWe are one of the world’s largest diversified energy services companies. Our services and products are sold in highly competitive markets throughout the world. Competitive factors impacting sales of our services and products include: price. service delivery. health, safety and environmental standards and practices. service quality. global talent retention. understanding the geological characteristics of the hydrocarbon reservoir. product quality. warranty. and technical proficiency. We conduct business worldwide in more than 80 countries. The business operations of our divisions are organized around four primary geographic regions: North America, Latin America, Europe/Africa/CIS and Middle East/Asia. In 2018, 2017 and 2016, based on the location of services provided and products sold, 58%, 53% and 41% of our consolidated revenue was from the United States. No other country accounted for more than 10% of our consolidated revenue during these periods. See “Management’s Discussion and Analysis of Financial Condition and Results of Operations” for additional information about our geographic operations. Because the markets for our services and products are vast and cross numerous geographic lines, it is not practicable to provide a meaningful estimate of the total number of our competitors. The industries we serve are highly competitive, and we have many substantial competitors. Most of our services and products are marketed through our service and sales organizations. Operations in some countries may be adversely affected by unsettled political conditions, acts of terrorism, civil unrest, force majeure, war or other armed conflict, sanctions, expropriation or other governmental actions, inflation, changes in foreign currency exchange rates, foreign currency exchange restrictions and highly inflationary currencies, as well as other geopolitical factors. We believe the geographic diversification of our business activities reduces the risk that loss of operations in any one country, other than the United States, would be materially adverse to our business, consolidated results of operations or consolidated financial condition. Information regarding our exposure to foreign currency fluctuations, risk concentration and financial instruments used to minimize risk is included in “Management’s Discussion and Analysis of Financial Condition and Results of Operations – Financial Instrument Market Risk” and in Note 13 to the consolidated financial statements. CustomersOur revenue from continuing operations during the past three years was derived from the sale of services and products to the energy industry. No single customer represented more than 10% of our consolidated revenue in any period presented. 2Raw materialsRaw materials essential to our business are normally readily available. Market conditions can trigger constraints in the supply of certain raw materials, such as proppants (primarily sand), hydrochloric acid and gels, including guar gum (a blending additive used in hydraulic fracturing). We are always seeking ways to ensure the availability of resources, as well as manage costs of raw materials. Our procurement department uses our size and buying power to enhance our access to key materials at competitive prices. PatentsWe own a large number of patents and have pending a substantial number of patent applications covering various products and processes. We are also licensed to utilize technology covered by patents owned by others, and we license others to utilize technology covered by our patents. We do not consider any particular patent to be material to our business operations. SeasonalityWeather and natural phenomena can temporarily affect the performance of our services, but the widespread geographical locations of our operations mitigate those effects. Examples of how weather can impact our business include:Additionally, customer spending patterns for software, completion tools and various other oilfield services and products typically result in higher activity in the fourth quarter of the year. Conversely, customer budget constraints may lead to lower demand for our services and products in the fourth quarter of the year. EmployeesAt December 31, 2018, we employed approximately 60,000 people worldwide compared to approximately 55,000 at December 31, 2017. At December 31, 2018, approximately 13% of our employees were subject to collective bargaining agreements. Based upon the geographic diversification of these employees, we do not believe any risk of loss from employee strikes or other collective actions would be material to the conduct of our operations taken as a whole. Environmental regulationWe are subject to numerous environmental, legal and regulatory requirements related to our operations worldwide. For further information related to environmental matters and regulation, see Note 8 to the consolidated financial statements and Item 1(a), “Risk Factors. ” Hydraulic fracturingHydraulic fracturing is a process that creates fractures extending from the well bore into the rock formation to enable natural gas or oil to move more easily from the rock pores to a production conduit. A significant portion of our Completion and Production segment provides hydraulic fracturing services to customers developing shale natural gas and shale oil. From time to time, questions arise about the scope of our operations in the shale natural gas and shale oil sectors, and the extent to which these operations may affect human health and the environment. At the direction of our customer, we design and generally implement a hydraulic fracturing operation to 'stimulate' the well's production, once the well has been drilled, cased and cemented. Our customer is generally responsible for providing the base fluid (usually water) used in the hydraulic fracturing of a well. We generally supply the proppant (primarily sand) and at least a portion of the additives used in the overall fracturing fluid mixture. In addition, we mix the additives and proppant with the base fluid and pump the mixture down the wellbore to create the desired fractures in the target formation. The customer is responsible for disposing and/or recycling for further use any materials that are subsequently produced or pumped out of the well, including flowback fluids and produced water. As part of the process of constructing the well, the customer will take a number of steps designed to protect drinking water resources. In particular, the casing and cementing of the well are designed to provide 'zonal isolation' so that the fluids pumped down the wellbore and the oil and natural gas and other materials that are subsequently pumped out of the well will not come into contact with shallow aquifers or other shallow formations through which those materials could potentially migrate to freshwater aquifers or the surface. 3The potential environmental impacts of hydraulic fracturing have been studied by numerous government entities and others. In 2004, the United States Environmental Protection Agency (EPA) conducted an extensive study of hydraulic fracturing practices, focusing on coalbed methane wells, and their potential effect on underground sources of drinking water. The EPA’s study concluded that hydraulic fracturing of coalbed methane wells poses little or no threat to underground sources of drinking water. In December 2016, the EPA released a final report, “Hydraulic Fracturing for Oil and Gas: Impacts from the Hydraulic Fracturing Water Cycle on Drinking Water Resources in the United States” representing the culmination of a six-year study requested by Congress. While the EPA report noted a potential for some impact to drinking water sources caused by hydraulic fracturing, the agency confirmed the overall incidence of impacts is low. Moreover, a number of the areas of potential impact identified in the report involve activities for which we are not generally responsible, such as potential impacts associated with withdrawals of surface water for use as a base fluid and management of wastewater. We have proactively developed processes to provide our customers with the chemical constituents of our hydraulic fracturing fluids to enable our customers to comply with state laws as well as voluntary standards established by the Chemical Disclosure Registry, www. fracfocus. org. We have also invested considerable resources in developing hydraulic fracturing technologies, in both the equipment and chemistry portions of our business, which offer our customers a variety of environment-friendly alternatives related to the use of hydraulic fracturing fluid additives and other aspects of our hydraulic fracturing operations. We created a hydraulic fracturing fluid system comprised of materials sourced entirely from the food industry. In addition, we have engineered a process that uses ultraviolet light to control the growth of bacteria in hydraulic fracturing fluids, allowing customers to minimize the use of chemical biocides. We are committed to the continued development of innovative chemical and mechanical technologies that allow for more economical and environment-friendly development of the world’s oil and natural gas reserves, and that reduce noise while complying with Tier 4 lower emission legislation. In evaluating any environmental risks that may be associated with our hydraulic fracturing services, it is helpful to understand the role that we play in the development of shale natural gas and shale oil. Our principal task generally is to manage the process of injecting fracturing fluids into the borehole to 'stimulate' the well. Thus, based on the provisions in our contracts and applicable law, the primary environmental risks we face are potential pre-injection spills or releases of stored fracturing fluids and potential spills or releases of fuel or other fluids associated with pumps, blenders, conveyors, or other above-ground equipment used in the hydraulic fracturing process. Although possible concerns have been raised about hydraulic fracturing, the circumstances described above have helped to mitigate those concerns. To date, we have not been obligated to compensate any indemnified party for any environmental liability arising directly from hydraulic fracturing, although there can be no assurance that such obligations or liabilities will not arise in the future. For further information on risks related to hydraulic fracturing, see Item 1(a), “Risk Factors. ” Working capitalWe fund our business operations through a combination of available cash and equivalents, short-term investments and cash flow generated from operations. In addition, our revolving credit facility is available for additional working capital needs. Web site accessOur annual reports on Form 10-K, quarterly reports on Form 10-Q, current reports on Form 8-K and amendments to those reports filed or furnished pursuant to Section 13(a) or 15(d) of the Securities Exchange Act of 1934 are made available free of charge on our internet web site (www. halliburton. com) as soon as reasonably practicable after we have electronically filed the material with, or furnished it to, the Securities and Exchange Commission (SEC). The SEC maintains an internet site (www. sec. gov) that contains our reports, proxy and information statements and our other SEC filings. We have posted on our web site our Code of Business Conduct, which applies to all of our employees and Directors and serves as a code of ethics for our principal executive officer, principal financial officer, principal accounting officer and other persons performing similar functions. Any amendments to our Code of Business Conduct or any waivers from provisions of our Code of Business Conduct granted to the specified officers above are disclosed on our web site within four business days after the date of any amendment or waiver pertaining to these officers. There have been no waivers from provisions of our Code of Business Conduct for the years 2018, 2017, or 2016. Except to the extent expressly stated otherwise, information contained on or accessible from our web site or any other web site is not incorporated by reference into this annual report on Form 10-K and should not be considered part of this report. 4Executive Officers of the Registrant The following table indicates the names and ages of the executive officers of Halliburton Company as of February 13, 2019, including all offices and positions held by each in the past five years:5There are no family relationships between the executive officers of the registrant or between any director and any executive officer of the registrant. 6Item 1(a). Risk Factors. The statements in this section describe the known material risks to our business and should be considered carefully. Trends in oil and natural gas prices affect the level of exploration, development and production activity of our customers and the demand for our services and products, which could have a material adverse effect on our business, consolidated results of operations and consolidated financial condition. Demand for our services and products is particularly sensitive to the level of exploration, development and production activity of, and the corresponding capital spending by, oil and natural gas companies. The level of exploration, development and production activity is directly affected by trends in oil and natural gas prices, which historically have been volatile and are likely to continue to be volatile. Prices for oil and natural gas are subject to large fluctuations in response to relatively minor changes in the supply of and demand for oil and natural gas, market uncertainty and a variety of other economic factors that are beyond our control. Given the long-term nature of many large-scale development projects, even the perception of longer-term lower oil and natural gas prices by oil and natural gas companies can cause them to reduce or defer major expenditures. We also have a small number of integrated projects that have remuneration tied to hydrocarbon production. Reduction in oil and gas prices can affect the overall returns for these projects, either lengthening the time until the expected returns are realized or by impairing the value of the asset. Any prolonged reductions of commodity prices or expectations of such reductions could have a material adverse effect on our business, consolidated results of operations and consolidated financial condition, and could result in asset impairments and severance costs. Factors affecting the prices of oil and natural gas include:    Our business is dependent on capital spending by our customers, and reductions in capital spending could have a material adverse effect on our business, consolidated results of operations and consolidated financial condition. Our business is directly affected by changes in capital expenditures by our customers, and reductions in their capital spending could reduce demand for our services and products and have a material adverse effect on our business, consolidated results of operations, and consolidated financial condition. Some of the items that may impact our customer's capital spending include:Any significant reduction in commodity prices or a change in our customers’ expectations of commodity prices, economic growth or supply and demand for oil and natural gas may result in capital budget reductions in the future. For example, we believe that the drop in the price of oil at the end of 2018, despite the recovery during January 2019, had a negative impact on certain of our customers’ expectations about prices during 2019 and, as a result, the amount of their capital spending budgets for 2019. Any substantial and unexpected drop in commodity prices in the future, even if the drop is relatively short-lived, could similarly affect our customers’ expectations and capital spending, which could result in a material adverse effect on our business, consolidated results of operations and consolidated financial condition. 7Our operations are subject to political and economic instability and risk of government actions that could have a material adverse effect on our business, consolidated results of operations and consolidated financial condition. We are exposed to risks inherent in doing business in each of the countries in which we operate. Our operations are subject to various risks unique to each country that could have a material adverse effect on our business, consolidated results of operations and consolidated financial condition. With respect to any particular country, these risks may include:. civil unrest, acts of terrorism, war and other armed conflict. inflation. and. currency fluctuations, devaluations and conversion restrictions. and. result in expropriation and nationalization of our assets in that country. result in confiscatory taxation or other adverse tax policies. limit or disrupt markets or our operations, restrict payments, or limit the movement of funds. impose sanctions on our ability to conduct business with certain customers or persons. result in the deprivation of contract rights. and. result in the inability to obtain or retain licenses required for operation. For example, due to the unsettled political conditions in many oil-producing countries, our operations, revenue and profits are subject to the adverse consequences of war, terrorism, civil unrest, strikes, currency controls and governmental actions. These and other risks described above could result in the loss of our personnel or assets, cause us to evacuate our personnel from certain countries, cause us to increase spending on security worldwide, cause us to cease operating in certain countries, disrupt financial and commercial markets, including the supply of and pricing for oil and natural gas, and generate greater political and economic instability in some of the geographic areas in which we operate. Areas where we operate that have significant risk include, but are not limited to: the Middle East, North Africa, Angola, Azerbaijan, Indonesia, Kazakhstan, Mexico, Nigeria, Russia and Venezuela. In addition, any possible reprisals as a consequence of military or other action, such as acts of terrorism in the United States or elsewhere, could have a material adverse effect on our business, consolidated results of operations and consolidated financial condition. Our operations are subject to cyberattacks that could have a material adverse effect on our business, consolidated results of operations and consolidated financial condition. We are increasingly dependent on digital technologies and services to conduct our business. We use these technologies for internal purposes, including data storage, processing and transmissions, as well as in our interactions with customers and suppliers. Examples of these digital technologies include analytics, automation, and cloud services. Digital technologies and services are subject to the risk of cyberattacks and, given the nature of such attacks, some incidents can remain undetected for a period of time despite our efforts to detect and respond to them in a timely manner. We routinely monitor our systems for cyber threats and have processes in place to detect and remediate vulnerabilities. Nevertheless, we have experienced occasional cyberattacks and attempted breaches over the past year, including phishing emails and ransomware infections. We detected and remediated all of these incidents. No known leakage of financial, technical or customer data occurred and none of the incidents had a material adverse effect on our business, operations, reputation, or consolidated results of operations or consolidated financial condition. If our systems for protecting against cybersecurity risks prove not to be sufficient, we could be adversely affected by, among other things: loss of or damage to intellectual property, proprietary or confidential information, or customer, supplier, or employee data. interruption of our business operations. and increased costs required to prevent, respond to, or mitigate cybersecurity attacks. These risks could harm our reputation and our relationships with customers, suppliers, employees and other third parties, and may result in claims against us. These risks could have a material adverse effect on our business, consolidated results of operations and consolidated financial condition. Our operations outside the United States require us to comply with a number of United States and international regulations, violations of which could have a material adverse effect on our business, consolidated results of operations and consolidated financial condition. Our operations outside the United States require us to comply with a number of United States and international regulations. For example, our operations in countries outside the United States are subject to the United States Foreign Corrupt Practices Act (FCPA), which prohibits United States companies and their agents and employees from providing anything of value to a foreign official for the purposes of influencing any act or decision of these individuals in their official capacity to help obtain or retain business, direct business to any person or corporate entity, or obtain any unfair advantage. Our activities create the risk of unauthorized payments or offers of payments by our employees, agents, or joint venture partners that could be in violation of anti-corruption laws, even though some of these parties are not subject to our control. We have internal control 8policies and procedures and have implemented training and compliance programs for our employees and agents with respect to the FCPA. However, we cannot assure that our policies, procedures and programs always will protect us from reckless or criminal acts committed by our employees or agents. We are also subject to the risks that our employees, joint venture partners and agents outside of the United States may fail to comply with other applicable laws. Allegations of violations of applicable anti-corruption laws have resulted and may in the future result in internal, independent, or government investigations. Violations of anti-corruption laws may result in severe criminal or civil sanctions, and we may be subject to other liabilities, which could have a material adverse effect on our business, consolidated results of operations and consolidated financial condition. In addition, the shipment of goods, services and technology across international borders subjects us to extensive trade laws and regulations. Our import activities are governed by the unique customs laws and regulations in each of the countries where we operate. Moreover, many countries, including the United States, control the export and re-export of certain goods, services and technology and impose related export recordkeeping and reporting obligations. Governments may also impose economic sanctions against certain countries, persons and entities that may restrict or prohibit transactions involving such countries, persons and entities, which may limit or prevent our conduct of business in certain jurisdictions. During 2014, the United States and European Union imposed sectoral sanctions directed at Russia’s oil and gas industry. Among other things, these sanctions restrict the provision of U. S. and EU goods, services and technology in support of exploration or production for deep water, Arctic offshore, or shale projects that have the potential to produce oil in Russia. These sanctions resulted in our winding down and ending work on two projects in Russia in 2014, and have prevented us from pursuing certain other projects in Russia. In 2017 and 2018, the U. S. Government imposed additional sanctions against Russia, Russia’s oil and gas industry and certain Russian companies. Our ability to engage in certain future projects in Russia or involving certain Russian customers is dependent upon whether or not our involvement in such projects is restricted under U. S. or EU sanctions laws and the extent to which any of our current or prospective operations in Russia or with certain Russian customers may be subject to those laws. Those laws may change from time to time, and any expansion of sanctions against Russia’s oil and gas industry could further hinder our ability to do business in Russia or with certain Russian customers, which could have a material adverse effect on our consolidated results of operations. In 2017, the U. S. Government announced sanctions directed at certain Venezuelan individuals and imposed additional economic sanctions around certain categories of trade financing transactions in Venezuela. In the first quarter of 2018, the Office of Foreign Assets Control (OFAC) of the U. S. Department of the Treasury issued additional guidance on these sanctions which purports to prohibit the acceptance of payments on receivables issued on or after August 25, 2017 and outstanding longer than 90 days from customers subject to U. S. sanctions related to Venezuela in the absence of an OFAC license. During the first quarter of 2018, we wrote down all of our remaining investment in Venezuela. See Note 4 to the consolidated financial statements for further information. On January 28, 2019, OFAC issued additional sanctions targeting the Venezuela energy sector and granted a general license to us to continue our operations in Venezuela until July 27, 2019, subject to previously issued OFAC sanctions. We are continuing our limited operations in Venezuela pursuant to this general license and are evaluating our operations in advance of the July 27, 2019 termination of the general license. The laws and regulations concerning import activity, export recordkeeping and reporting, export control and economic sanctions are complex and constantly changing. These laws and regulations can cause delays in shipments and unscheduled operational downtime. Moreover, any failure to comply with applicable legal and regulatory trading obligations could result in criminal and civil penalties and sanctions, such as fines, imprisonment, debarment from governmental contracts, seizure of shipments and loss of import and export privileges. In addition, investigations by governmental authorities and legal, social, economic and political issues in these countries could have a material adverse effect on our business, consolidated results of operations and consolidated financial condition. Changes in, compliance with, or our failure to comply with laws in the countries in which we conduct business may negatively impact our ability to provide services in, make sales of equipment to and transfer personnel or equipment among some of those countries and could have a material adverse effect on our business and consolidated results of operations. In the countries in which we conduct business, we are subject to multiple and, at times, inconsistent regulatory regimes, including those that govern our use of radioactive materials, explosives and chemicals in the course of our operations. Various national and international regulatory regimes govern the shipment of these items. Many countries, but not all, impose special controls upon the export and import of radioactive materials, explosives and chemicals. Our ability to do business is subject to maintaining required licenses and complying with these multiple regulatory requirements applicable to these special products. In addition, the various laws governing import and export of both products and technology apply to a wide range of services and products we offer. In turn, this can affect our employment practices of hiring people of different nationalities because these laws may prohibit or limit access to some products or technology by employees of various nationalities. Changes in, compliance with, or our failure to comply with these laws may negatively impact our ability to provide services in, make sales of equipment to and transfer personnel or equipment among some of the countries in which we operate and could have a material adverse effect on our business and consolidated results of operations. 9The adoption of any future federal, state, or local laws or implementing regulations imposing reporting obligations on, or limiting or banning, the hydraulic fracturing process could make it more difficult to complete natural gas and oil wells and could have a material adverse effect on our business, consolidated results of operations and consolidated financial condition. Various federal and state legislative and regulatory initiatives, as well as actions in other countries, have been or could be undertaken which could result in additional requirements or restrictions being imposed on hydraulic fracturing operations. For example, legislation and/or regulations have been adopted in many U. S. states that require additional disclosure regarding chemicals used in the hydraulic fracturing process but that generally include protections for proprietary information. Legislation, regulations and/or policies have also been adopted at the state level that impose other types of requirements on hydraulic fracturing operations (such as limits on operations in the event of certain levels of seismic activity). Additional legislation and/or regulations are being considered at the state and local level that could impose further chemical disclosure or other regulatory requirements (such as prohibitions on hydraulic fracturing opera</t>
  </si>
  <si>
    <t>HAL</t>
  </si>
  <si>
    <t>HALLIBURTON CO</t>
  </si>
  <si>
    <t>4962</t>
  </si>
  <si>
    <t>Management's Discussion and Analysis of Financial Condition and Results of Operations,” contains forward-looking statements within the meaning of the Private Securities Litigation Reform Act of 1995 that are subject to risks and uncertainties. You can identify forward-looking statements by words such as “believe,” “expect,” “anticipate,” “intend,” “plan,” “aim,” “will,” “may,” “should,” “could,” “would,” “likely,” “estimate,” “predict,” “potential,” “continue” or other similar expressions. We discuss certain factors that affect our business and operations and that may cause our actual results to differ materially from these forward-looking statements under “Risk Factors” and “Cautionary Note Regarding Forward-Looking Statements. ” You are cautioned not to place undue reliance on these forward-looking statements, which speak only as of the date on which they are made. We undertake no obligation to update publicly or revise any forward-looking statements. This report includes trademarks, such as American Express®, which are protected under applicable intellectual property laws and are the property of American Express Company or its subsidiaries. This report also contains trademarks, service marks, copyrights and trade names of other companies, which are the property of their respective owners. Solely for convenience, our trademarks and trade names referred to in this report may appear without the ® or TM symbols, but such references are not intended to indicate, in any way, that we will not assert, to the fullest extent under applicable law, our rights or the right of the applicable licensor to these trademarks and trade names. Throughout this report the terms “American Express,” “we,” “our” or “us,” refer to American Express Company and its subsidiaries on a consolidated basis, unless stated or the context implies otherwise. Refer to the “MD&amp;A ― Glossary of Selected Terminology” for the definitions of other key terms used in this report. PART I. INTRODUCTION. Overview. American Express is a globally integrated payments company that provides customers with access to products, insights and experiences that enrich lives and build business success. Our principal products and services are charge and credit card products and travel-related services offered to consumers and businesses around the world. We were founded in 1850 as a joint stock association and were incorporated in 1965 as a New York corporation. American Express Company and its principal operating subsidiary, American Express Travel Related Services Company, Inc. (TRS), are bank holding companies under the Bank Holding Company Act of 1956, as amended (the BHC Act), subject to supervision and examination by the Board of Governors of the Federal Reserve System (the Federal Reserve). Our headquarters are located in lower Manhattan, New York, New York. We also have offices in other locations throughout the world. We principally engage in businesses comprising three reportable operating segments: Global Consumer Services Group (GCSG), Global Commercial Services (GCS) and Global Merchant &amp; Network Services (GMNS). Corporate functions and certain other businesses are included in Corporate &amp; Other. Products and Services. Our range of products and services includes:. Our various products and services are sold globally to diverse customer groups through various channels, including mobile and online applications, third-party vendors and business partners, direct mail, telephone, in-house sales teams and direct response advertising. *  Business travel-related services are offered through our non-consolidated joint venture, American Express Global Business Travel (the GBT JV). Our general-purpose card network, card-issuing and merchant-acquiring and processing businesses are global in scope. We are a world leader in providing charge and credit cards to consumers, small businesses, mid-sized companies and large corporations. These cards include cards issued by American Express as well as cards issued by third-party banks and other institutions that are accepted by merchants on the American Express network. American Express® cards permit Card Members to charge purchases of goods and services at the millions of merchants around the world that accept cards bearing our logo. Our business as a whole has not experienced significant seasonal fluctuations, although card billed business tends to be moderately higher in the fourth quarter than in other quarters. As a result, the amount of Card Member loans and receivables outstanding tend to be moderately higher during that quarter. The average discount rate also tends to be slightly lower during the fourth quarter due to a higher level of retail-related billed business volumes. * The use of the term “partner” or “partnering” does not mean or imply a formal legal partnership, and is not meant in any way to alter the terms of American Express’ relationship with any third parties. 1. The American Express Brand. Our brand and its attributes—trust, security and service—are key assets. We invest heavily in managing, marketing, promoting and protecting our brand, including through the delivery of our products and services in a manner consistent with our brand promise. Our brand has consistently been rated one of the most valuable brands in the world. In 2018, we launched a new worldwide brand platform with one common message across consumer and business segments. Additionally, we place significant importance on trademarks, service marks and patents, and seek to secure our intellectual property rights around the world. Our Integrated Network and Spend-Centric Model. Wherever we manage both the card-issuing activities of the business and the acquiring relationship with merchants, there is a “closed loop” in that we have direct access to information at both ends of the card transaction, which distinguishes our integrated network from the bankcard networks. We maintain direct relationships with both our Card Members (as a card issuer) and merchants (as an acquirer), and we handle all key aspects of those relationships. Through contractual relationships, we also obtain data from third-party card issuers, merchant acquirers and processors with whom we do business. Our integrated network allows us to analyze information on Card Member spending and build algorithms and other analytical tools that we use to underwrite risk, reduce fraud and provide targeted marketing and other information services for merchants and special offers and services to Card Members, all while respecting Card Member preferences and protecting Card Member and merchant data in compliance with applicable policies and legal requirements. Our “spend-centric” business model focuses on generating revenues primarily by driving spending on our cards and secondarily by finance charges and fees. Spending on our cards, which is higher on average on a per-card basis versus our competitors, offers superior value to merchants in the form of loyal customers and larger transactions. Because of the revenues generated from having high-spending Card Members, we are able to invest in attractive rewards and other benefits for Card Members, as well as targeted marketing and other programs and investments for merchants. This creates incentives for Card Members to spend more on their cards and positively differentiates American Express cards. We believe our integrated network and spend-centric model give us the ability to provide differentiated value to Card Members, merchants and business partners. BUSINESS OPERATIONS. Global Consumer Services Group. We offer a wide range of charge cards and revolving credit cards to consumers around the world. GCSG also offers services that complement our core business, including Card Member features and benefits, deposit products, travel services and non-card financing products such as installment lending. Our global proprietary card business offers a broad set of card products, rewards and services to acquire and retain high-spending, engaged and creditworthy Card Members. Core elements of our strategy are:. Our charge cards are designed primarily as a method of payment with Card Members generally paying the full amount billed each month. Charges are approved based on a variety of factors, including a Card Member’s current spending patterns, payment history, credit record and financial resources. Some charge card accounts have features that allow Card Members to revolve certain charges. Revolving credit card products provide Card Members with the flexibility to pay their bill in full each month or carry a monthly balance on their cards to finance the purchase of goods or services. Some revolving credit cards also allow eligible Card Members to set up monthly payments for certain purchases or purchase amounts over a fixed period of time. Certain of our cards are issued under cobrand arrangements with business partners, such as Delta Air Lines, our largest cobrand partner, as well as many others globally. We also partner with Delta to offer benefits to Card Member participants in our Membership Rewards program and provide travel-related benefits and services, including airport lounge access for certain American Express Card Members. 2. Global Commercial Services. We offer a wide range of card and payment programs, expense management tools, consulting services, business financing and cross-border payments solutions to small businesses, mid-size companies and large corporations around the world. We have a suite of business-to-business payment solutions to help companies manage their spending and realize other potential benefits, including cost savings, process control and efficiency, and improved cash flow management. We offer local currency corporate cards and other expense management products in approximately 95 countries and territories, and have global U. S. dollar and euro corporate cards available in approximately 110 countries and territories. We also provide products and services, including charge cards, revolving credit cards and non-card payment and financing solutions, to small and mid-sized businesses in the United States and internationally. Core elements of our strategy to become the leading payments and working capital provider to small and mid-sized business customers and a leader in business-to-business payments for large and global enterprises include:. Global Merchant &amp; Network Services. We operate a global payments network that processes and settles card transactions, acquires merchants and provides fraud-prevention tools, marketing solutions, data analytics and other programs and services to merchants that leverage the capabilities of our integrated network. GMNS builds and manages relationships with millions of merchants around the world that choose to accept American Express cards and signs new merchants to accept our cards, agreeing on the discount rate (a fee charged to the merchant for accepting our cards) and handling servicing for these merchants. We also build and maintain relationships with merchant acquirers, aggregators and processors to manage aspects of our merchant services business. For example, through our OptBlue® merchant-acquiring program, third-party processors contract directly with small merchants for card acceptance and determine merchant pricing. We continue to grow merchant acceptance of American Express cards around the world. We made progress towards our goal of having American Express cards accepted at virtually all merchant locations that accept both Visa and Mastercard in the United States, adding more than a million new merchant locations in the United States in 2018. We are also focused on increasing merchant coverage strategically in countries outside the United States, with double-digit growth in merchant locations internationally in 2018. We estimate that our international merchant network as a whole could accommodate more than 80 percent of general-purpose card spending, based on comparing spending on all networks' general-purpose credit and charge cards at merchants outside the United States that accept American Express cards with total general-purpose credit and charge card spending at all merchants outside the United States. GMNS also establishes and maintains relationships with third-party banks and other institutions in approximately 130 countries and territories, licensing the American Express brand and extending the reach of our global network. Under independent operator arrangements, partners are licensed to issue local currency cards in their countries and serve as the merchant acquirer and processor for local merchants. Under network card license arrangements, partners are licensed to issue American Express-branded cards primarily in countries where we have a proprietary card-issuing and/or merchant-acquiring business. GMNS also manages loyalty coalition programs, such as the Payback® program in Germany, India, Mexico, Italy, Poland and Austria. Our loyalty coalition programs enable consumers to earn rewards points and use them to save on purchases from a variety of participating merchants through multi-category rewards platforms. Merchants in these programs generally fund the consumer offers and are responsible to us for the cost of rewards points. we earn revenue from operating the loyalty platform and by providing marketing support. 3. COMPETITION. We compete in the global payments industry with charge, credit and debit card networks, issuers and acquirers, paper-based transactions (e. g. , cash and checks), bank transfer models (e. g. , wire transfers and Automated Clearing House, or ACH), as well as evolving and growing alternative payment and financing providers. As the payments industry continues to evolve, we face increasing competition from non-traditional players that leverage new technologies, business models and customer relationships to create payment or financing solutions. As a card issuer, we compete with financial institutions that issue general-purpose charge and revolving credit cards and debit cards. We also encounter competition from businesses that issue their own private label cards, operate their own mobile wallets or extend credit to their customers. We face intense competition for cobrand relationships, as both card issuer and network competitors have targeted key business partners with attractive value propositions. Our global card network competes in the global payments industry with other card networks, including, among others, China UnionPay, Visa, Mastercard, JCB, Discover and Diners Club International (which is owned by Discover). We are the fourth largest general-purpose card network globally based on purchase volume, behind China UnionPay, Visa and Mastercard. In addition to such networks, a range of companies globally, including merchant acquirers, processors and web- and mobile-based payment platforms (e. g. , Alipay, PayPal and Venmo), as well as regional payment networks (such as the National Payments Corporation of India), carry out some activities similar to those performed by our GMNS business. The principal competitive factors that affect the card-issuing, merchant and network businesses include:. Another aspect of competition is the dynamic and rapid growth of alternative payment mechanisms, systems and products, which include aggregators (e. g. , PayPal, Square and Amazon), marketplace lenders, wireless payment technologies (including using mobile telephone networks to carry out transactions), financial technology companies, electronic wallet and push payment providers (including handset manufacturers, telecommunication providers, retailers, banks and technology companies), prepaid systems, digital currencies, gift cards, blockchain and similar distributed ledger technologies, and systems linked to payment cards or that provide payment solutions. Partnerships have been formed by various competitors to integrate more financial services into their product offerings and competitors are attempting to replicate our closed-loop functionality, such as the merchant-processing platform ChaseNet. New payments competitors continue to emerge in response to evolving technologies, consumer habits and merchant needs. In addition to the discussion in this section, see “Our operating results may suffer because of substantial and increasingly intense competition worldwide in the payments industry” in “Risk Factors” for further discussion of the potential impact of competition on our business, and “Our business is subject to comprehensive government regulation and supervision, which could adversely affect our results of operations and financial condition” and “Ongoing legal proceedings regarding provisions in our merchant contracts could have a material adverse effect on our business and result in additional litigation and/or arbitrations, substantial monetary damages and damage to our reputation and brand” in “Risk Factors” for a discussion of the potential impact on our ability to compete effectively due to government regulations or if ongoing legal proceedings limit our ability to prevent merchants from engaging in various actions to discriminate against our card products. 4. SUPERVISION AND REGULATION. Overview. We are subject to extensive government regulation and supervision in jurisdictions around the world, and the costs of compliance are substantial. In recent years, the financial services industry has been subject to rigorous scrutiny, high regulatory expectations, and a stringent and unpredictable enforcement environment. Governmental authorities have focused, and we believe will continue to focus, considerable attention on reviewing compliance by financial services firms with laws and regulations. Reviews to assess compliance with laws and regulations by governmental authorities, as well as our own internal reviews, have resulted in, and are likely to continue to result in, changes to our practices, products and procedures, restitution to our customers and increased costs related to regulatory oversight, supervision and examination. We have also been subject to regulatory actions and may continue to be the subject of such actions, including governmental inquiries, investigations, enforcement proceedings and the imposition of fines or civil money penalties, in the event of noncompliance or alleged noncompliance with laws or regulations. In addition, legislators and regulators in various countries in which we operate have focused on the operation of card networks, including through antitrust actions, legislation and regulations to change certain practices or pricing of card issuers, merchant acquirers and payment networks, and, in some cases, to establish broad and ongoing regulatory oversight regimes for payment systems. See “Risk Factors—Legal, Regulatory and Compliance Risks” for a discussion of the potential impact legislative and regulatory changes may have on our results of operations and financial condition. Banking Regulation. Federal and state banking laws, regulations and policies extensively regulate the Company (which, for purposes of this section, refers to American Express Company as a bank holding company), TRS and our U. S. bank subsidiary, American Express National Bank (AENB). Both the Company and TRS are subject to comprehensive consolidated supervision, regulation and examination by the Federal Reserve and AENB is likewise supervised, regulated and examined by the Office of the Comptroller of the Currency (OCC). The Company and its subsidiaries are also subject to the rulemaking, enforcement and examination authority of the Consumer Financial Protection Bureau (CFPB). Banking regulators have broad examination and enforcement power, including the power to impose substantial fines, limit dividends and other capital distributions, restrict operations and acquisitions and require divestitures. Many aspects of our business also are subject to rigorous regulation by other U. S. federal and state regulatory agencies and by non-U. S. government agencies and regulatory bodies. In November 2018, the Federal Reserve adopted a new rating system for large financial institutions, such as the Company, which is intended to align with the Federal Reserve’s existing supervisory program for large financial institutions and which includes component ratings for capital planning, liquidity risk management, and governance and controls. In August 2017 and January 2018, the Federal Reserve proposed related guidance for the governance and controls component. Activities. The BHC Act generally limits bank holding companies to activities that are considered to be banking activities and certain closely related activities. As noted above, each of the Company and TRS is a bank holding company and each has elected to become a financial holding company, which is authorized to engage in a broader range of financial and related activities. In order to remain eligible for financial holding company status, we must meet certain eligibility requirements. Those requirements include that each of the Company and AENB must be “well capitalized” and “well managed,” and AENB must have received at least a “satisfactory” rating on its most recent assessment under the Community Reinvestment Act of 1977 (the CRA). The Company and TRS engage in various activities permissible only for financial holding companies, including, in particular, providing travel agency services, acting as a finder and engaging in certain insurance underwriting and agency services. If the Company fails to meet eligibility requirements for financial holding company status, it is likely to be barred from engaging in new types of financial activities or making certain types of acquisitions or investments in reliance on its status as a financial holding company, and ultimately could be required to either discontinue the broader range of activities permitted to financial holding companies or divest AENB. In addition, the Company and its subsidiaries are prohibited by law from engaging in practices that the relevant regulatory authority deems unsafe or unsound (which such authorities generally interpret broadly). Acquisitions and Investments. Applicable federal and state laws place limitations on the ability of persons to invest in or acquire control of us without providing notice to or obtaining the approval of one or more of our regulators. In addition, we are subject to banking laws and regulations that limit our investments and acquisitions and, in some cases, subject them to the prior review and approval of our regulators, including the Federal Reserve and the OCC. Federal banking regulators have broad discretion in evaluating proposed acquisitions and investments that are subject to their prior review or approval. 5. Financial Regulatory Reform. The Dodd-Frank Wall Street Reform and Consumer Protection Act (Dodd-Frank) and the Federal Reserve’s implementing regulations impose heightened prudential requirements on bank holding companies with at least $50 billion in total consolidated assets, such as the Company, that are more stringent than those applicable to smaller bank holding companies. The Economic Growth, Regulatory Relief, and Consumer Protection Act (EGRRCPA), enacted in May 2018, preserves the fundamental elements of the post-Dodd-Frank regulatory framework, but, among other things, revises certain aspects of the U. S. financial regulatory regime for bank holding companies with less than $250 billion in total consolidated assets, such as the Company. Under Dodd-Frank, federal banking regulators were required to apply enhanced prudential standards to bank holding companies, such as the Company, with total consolidated assets of $50 billion or more. Following the enactment of EGRRCPA, effective November 2019, federal banking regulators will no longer be required to apply most Dodd-Frank enhanced prudential standards to bank holding companies, such as the Company, with total consolidated assets of $100 billion but less than $250 billion. For example, holding company resolution planning and company-run stress testing would no longer be mandatory and supervisory stress testing (which is currently conducted annually) would be conducted on a “periodic” basis. Depository institutions, such as AENB, with total consolidated assets between $100 billion and $250 billion will also not be required to conduct annual company-run stress tests effective November 2019. Much of the Dodd-Frank enhanced prudential standards were implemented by the federal banking regulators through regulations. EGRRCPA, however, does not itself amend those regulations, which will require action by the federal banking regulators. Additionally, EGRRCPA permits the Federal Reserve, by order or rule, to apply enhanced prudential standards to bank holding companies, such as the Company, with total consolidated assets of $100 billion or more. Lastly, there are several regulations not directly affected by EGRRCPA but that federal banking regulators may modify to conform to the new higher asset thresholds, such as the Comprehensive Capital Analysis and Review (CCAR) process. In October 2018, the Federal Reserve released two proposals, one jointly with the OCC and the Federal Deposit Insurance Corporation (FDIC) and one on its own, that would tailor the applicable capital and liquidity requirements and prudential standards for large U. S. banking organizations, such as the Company, based on their size and other risk-based indicators, consistent with EGRRCPA (the Tailoring Proposals). The Tailoring Proposals are not yet final and may be modified prior to their final adoption by the Federal Reserve, the OCC and the FDIC. The Tailoring Proposals would assign each U. S. bank holding company with $100 billion or more in total consolidated assets, as well as its bank subsidiaries, to one of four categories based on its size and five risk-based indicators: (i) cross-jurisdictional activity, (ii) weighted short-term wholesale funding, (iii) non-bank assets, (iv) off-balance sheet exposure, and (v) status as a U. S. global systemically important banking organization. The Federal Reserve indicated which firms would fall into each of the four categories based on data for the second quarter of 2018, with the Company in “Category IV. ” Firms subject to Category IV standards would generally be subject to the same capital and liquidity requirements as firms with under $100 billion in total consolidated assets, but would also be required to monitor and report certain risk-based indicators. As a result, under the Tailoring Proposals, Category IV firms such as the Company would (i) no longer be subject to the advanced approaches capital requirements, (ii) no longer be subject to the supplementary leverage ratio, (iii) no longer be subject to the countercyclical capital buffer, (iv) no longer be subject to company-run stress testing requirements, (v) become subject to supervisory stress testing on an every-other-year basis rather than an annual basis. and (vi) no longer be subject to the liquidity coverage ratio or the proposed net stable funding ratio minimum requirements. The ultimate impact from EGRRCPA and the related regulatory changes is subject to the final implementing regulations adopted by federal banking regulators, which may differ from the proposals described herein. Stress Testing and Capital Planning. Under the Federal Reserve’s regulations, the Company is currently subject to annual supervisory and semiannual company-run stress testing requirements that are designed to evaluate whether a bank holding company has sufficient capital on a total consolidated basis to absorb losses and support operations under adverse economic conditions. Under the Tailoring Proposals, Category IV firms, such as the Company, would no longer be subject to company-run stress testing requirements, but would remain subject to the quantitative review of their capital plans under CCAR, which the Federal Reserve has indicated it plans to conduct on an every-other-year, instead of annual, basis for Category IV firms. In connection with the release of the Tailoring Proposals, the Federal Reserve also indicated that it expects to revise its guidance on capital planning to align with the proposed categories of standards set forth in the Tailoring Proposals. We continue to evaluate the impact of the Tailoring Proposals and forthcoming related proposals on the Company and its capital planning process. The results of the Company’s stress testing are incorporated into our annual capital plan, which must cover a “planning horizon” of at least nine quarters and which we are required to submit to the Federal Reserve for review under its CCAR process. As part of CCAR, the Federal Reserve evaluates whether the Company has sufficient capital to continue operations under various scenarios of economic and financial market stress (developed by both the Company and the Federal Reserve), including after taking into account planned capital distributions, such as dividend payments and common stock repurchases. Sufficient capital for these purposes is likely to require us to maintain capital ratios appreciably above applicable minimum requirements and buffers. The scenarios are designed to stress our risks and vulnerabilities and assess our pro-forma capital position and ratios under hypothetical stress environments. We are required to submit our capital plans and stress testing results to the Federal Reserve on or before April 5 of each year in which they are required. The Federal Reserve is expected to publish the decisions for all the bank holding companies participating in CCAR, including the reasons for any objection to capital plans, by June 30th of each year. In addition, the Federal Reserve will publish separately the results of its supervisory stress test under the supervisory severely adverse scenarios. The information to be released will include, among other things, the Federal Reserve’s projection of company-specific information, including post-stress capital ratio information over the planning horizon. We may be required to revise and resubmit our capital plan as required by the Federal Reserve following certain events, such as a significant acquisition. In addition to other limitations, our ability to make any capital distributions (including dividends and share repurchases) is contingent on the Federal Reserve’s non-objection to our capital plan. On February 5, 2019, the Federal Reserve announced that certain firms with total consolidated assets between $100 billion and $250 billion, such as the Company, would not be subject to supervisory stress testing, company-run stress testing or CCAR for the 2019 cycle. The Federal Reserve stated that permitted capital distributions for the 2019 cycle for such firms would be largely based on the results of the 2018 supervisory stress tests. We remain subject to the requirement to develop and maintain an annual capital plan. 6. Dividends and Other Capital Distributions. The Company and TRS, as well as AENB and the Company’s insurance and other regulated subsidiaries, are limited in their ability to pay dividends by statutes, regulations and supervisory policy. Dividend payments by the Company to shareholders are subject to the oversight of the Federal Reserve. See “Stress Testing and Capital Planning. ” Even if the Federal Reserve has not objected to a distribution, the Company may still not make a distribution without Federal Reserve approval if, among other things, the Company would not meet a minimum regulatory capital ratio after giving effect to the capital distribution, changes in facts would require resubmission of our capital plan or the Company’s earnings are materially underperforming its projections in the capital plan. In general, federal laws and regulations prohibit, without first obtaining the OCC’s approval, AENB from making dividend distributions to TRS, if such distributions are not paid out of available recent earnings or would cause AENB to fail to meet capital adequacy standards. In addition to specific limitations on the dividends AENB can pay to TRS, federal banking regulators have authority to prohibit or limit the payment of a dividend if, in the banking regulator’s opinion, payment of a dividend would constitute an unsafe or unsound practice in light of the financial condition of the institution. Capital, Leverage and Liquidity Regulation. Capital Rules. The Company and AENB are required to comply with the applicable capital adequacy rules established by federal banking regulators. These rules are intended to ensure that bank holding companies a</t>
  </si>
  <si>
    <t>AXP</t>
  </si>
  <si>
    <t>AMERICAN EXPRESS CO</t>
  </si>
  <si>
    <t>60086</t>
  </si>
  <si>
    <t>Management's Discussion and Analysis of Financial Condition and Results of Operations (“MD&amp;A”). CNA FINANCIAL CORPORATION. CNA Financial Corporation (together with its subsidiaries, “CNA”) is an insurance holding company. CNA’s. property and casualty and remaining life and group insurance operations are primarily conducted by Continental Casualty Company (“CCC”), The Continental Insurance Company, Western Surety Company, CNA Insurance Company Limited and. Hardy Underwriting Bermuda Limited and its subsidiaries (“Hardy”). CNA accounted for 72. 0%, 69. 8% and 71. 6% of our consolidated total revenue for the years ended December 31, 2018, 2017 and 2016. CNA’s insurance products primarily include commercial property and casualty coverages, including surety. CNA’s. services include warranty, risk management, information services, and claims administration. CNA’s products and services are primarily marketed through independent agents, brokers and managing general underwriters to a wide variety of. customers, including small, medium and large businesses, insurance companies, associations, professionals and other groups. 3. Property &amp; Casualty Operations. CNA’s commercial property and casualty insurance operations (“Property &amp; Casualty Operations”). includes its Specialty, Commercial and International lines of business. Specialty. Specialty provides management and professional liability and other coverages through property and casualty products and. services using a network of brokers, independent agencies and managing general underwriters. Specialty includes the following business groups:. Management &amp; Professional Liability: Management &amp; Professional Liability consists. of the following coverages and products:. Surety: Surety offers small, medium and large contract and commercial surety bonds. Surety provides surety and. fidelity bonds in all 50 states. Warranty and Alternative Risks: Warranty and Alternative Risks. provides extended service contracts and insurance products that provide protection from the financial burden associated with mechanical breakdown and other related losses, primarily for vehicles, portable electronic communication devices and other. consumer goods. Service contracts are generally distributed by commission-based independent representatives and sold by auto dealerships and retailers in North America to customers in conjunction with the purchase of a new or used vehicle or new. consumer goods. Additionally, CNA’s insurance companies may issue contractual liability insurance policies or guaranteed asset protection reimbursement insurance policies to cover the liabilities of these service contracts issued by affiliated. entities or third parties. Commercial. Commercial works with a network of brokers and independent agents to market a broad range of property and casualty insurance. products and services to small, middle-market and large businesses. Property products include standard and excess property, marine and boiler and machinery coverages. Casualty products include standard casualty insurance products such as. workers’ compensation, general and product liability, commercial auto and umbrella coverages. Most insurance programs are provided on a guaranteed cost basis. however, CNA also offers specialized loss-sensitive insurance programs and total risk. management services relating to claim and information services to the large commercial insurance marketplace. These property and casualty products are offered through CNA’s Middle Market, Small Business and Other Commercial insurance. groups. International. International underwrites property and casualty coverages on a global basis through its United Kingdom-based insurance. company, a branch operation in Canada as well as through its presence at Lloyd’s of London (“Lloyd’s”) through Hardy Syndicate 382. Effective January 1, 2019, European Economic Area (“EEA”) business will be written. through a Luxembourg-based insurance company. Underwriting activities are managed through three business units that operate across all locations: Property, Energy &amp; Marine, Casualty and Specialty and managed from headquarters in London. 4. Property &amp; Casualty Structure. CNA’s Property &amp; Casualty Operations field structure in the United States of America (“U. S. ”) consists. of 49 underwriting locations. In addition, there are five centralized processing operations which handle policy processing, billing and collection activities and also act as call centers to optimize service. CNA’s claim presence consists of six. primary locations where it handles multiple claim types and key business functions. Additionally, regional claim offices are aligned with CNA’s underwriting field structure. CNA also has a presence in Canada and Europe consisting of 17 branch. operations and access to business placed at Lloyd’s through Hardy. Other Insurance Operations. Other Insurance Operations include CNA’s long term care business that is in. run-off, certain corporate expenses, including interest on CNA corporate debt, and certain property and casualty businesses in run-off, including CNA Re and asbestos and. environmental pollution (“A&amp;EP”). Other. Competition: The property and casualty insurance industry is highly competitive both as to rate and. service. CNA competes with a large number of stock and mutual insurance companies and other entities for both distributors and customers. Insurers compete on the basis of factors including products, price, services, ratings and financial strength. Accordingly, CNA must continuously allocate resources to refine and improve its insurance products and services. CNA is one of the largest commercial property and casualty insurance companies in the U. S. Current Regulation: The insurance industry is subject to comprehensive and detailed regulation and supervision. Regulatory oversight by applicable agencies is exercised through review of submitted filings and information, examinations (both financial and market conduct), direct inquiries and interviews. Each domestic and foreign jurisdiction has established. supervisory agencies with broad administrative powers relative to licensing insurers and agents, approving policy forms, establishing reserve requirements, prescribing the form and content of statutory financial reports and regulating capital. adequacy and the type, quality and amount of investments permitted. Such regulatory powers also extend to corporate governance requirements, risk management practices and disclosures and premium rate regulations requiring rates not be excessive,. inadequate or unfairly discriminatory. In addition to regulation of dividends by insurance subsidiaries, intercompany transfers of assets or payments may be subject to prior notice or approval by insurance regulators, depending on the size of such. transfers and payments in relation to the financial position of the insurance subsidiaries making the transfers or payments. As CNA’s insurance operations are conducted in both domestic and foreign jurisdictions, CNA is subject to a number of. regulatory agency requirements applicable to a portion, or all, of CNA’s operations. These include but are not limited to, the State of Illinois Department of Insurance (which is CNA’s global group-wide supervisor), the U. K. Prudential. Regulatory Authority and Financial Conduct Authority, the Office of Superintendent of Financial Institutions of Canada and the Bermuda Monetary Authority. Domestic insurers are also required by state insurance regulators to provide coverage to certain insureds who would not. otherwise be considered eligible by the insurers. Each state dictates the types of insurance and the level of coverage that must be provided to such involuntary risks. CNA’s share of these involuntary risks is mandatory and generally a function. of its respective share of the voluntary market by line of insurance in each state. Further, domestic insurance companies. are subject to state guaranty fund and other insurance-related assessments. Guaranty funds are governed by state insurance guaranty associations which levy assessments to meet the funding needs of insolvent insurer estates. Other insurance-related. assessments are generally levied by state agencies to fund various organizations including disaster relief funds, rating bureaus, insurance departments, and workers’ compensation second injury funds, or by industry organizations that assist in. the statistical analysis and ratemaking process and CNA has the ability to recoup certain of these assessments from policyholders. 5. Although the U. S. federal government does not currently directly regulate the. business of insurance, federal legislative and regulatory initiatives can affect the insurance industry. These initiatives and legislation include proposals relating to terrorism and natural catastrophe exposures, cybersecurity risk management,. federal financial services reforms and certain tax reforms. The Terrorism Risk Insurance Program Reauthorization Act of. 2015 provides for a federal government backstop for insured terrorism risks through 2020. The mitigating effect of such law is part of the analysis of CNA’s overall risk posture for terrorism and, accordingly, CNA’s risk positioning may. change if such law were modified. CNA also continues to invest in the security of its systems and network on an. enterprise-wide basis. This requires investment of a significant amount of resources by CNA on an ongoing basis. Potential implications of possible cybersecurity legislation on such current investment, if any, are uncertain. The foregoing laws, regulations and proposals, either separately or in the aggregate, create a regulatory and legal. environment that may require changes in CNA’s business plan or significant investment of resources in order to operate in an effective and compliant manner. Additionally, various legislative and regulatory efforts to reform the tort liability system have, and will continue to,. affect the industry. Although there has been some tort reform with positive impact to the insurance industry, new causes of action and theories of damages continue to be proposed in court actions and by federal and state legislatures that continue. to expand liability for insurers and their policyholders. Hardy, a specialized Lloyd’s underwriter, is also. supervised by the Council of Lloyd’s, which is the franchisor for all Lloyd’s operations. The Council of Lloyd’s has wide discretionary powers to regulate Lloyd’s underwriting, such as establishing the capital requirements for. syndicate participation. In addition, the annual business plan of each syndicate is subject to the review and approval of the Lloyd’s Franchise Board, which is responsible for business planning and monitoring for all syndicates. Capital adequacy and risk management regulations, referred to as Solvency II, apply to CNA’s European operations and are. enacted by the European Commission, the executive body of the European Union (“E. U. ”). Additionally, the International Association of Insurance Supervisors (“IAIS”) continues to consider regulatory proposals addressing group. supervision, capital requirements and enterprise risk management. Regulation Outlook: The IAIS has. developed a Common Framework for the Supervision of Internationally Active Insurance Groups (“ComFrame”) which is focused on the effective group-wide supervision of internationally active insurance groups, such as CNA. As part of ComFrame,. the IAIS is developing an international capital standard for insurance groups. While the details of ComFrame including a global group capital standard and its applicability to CNA are uncertain at this time, certain jurisdictional regulatory regimes. are subject to revision in response to these global developments. There have also been definitive developments with. respect to prudential insurance supervision unrelated to the IAIS activities. On September 22, 2017, the U. S. Treasury Department, the U. S. Trade Representative (“USTR”) and the E. U. announced they had formally signed a covered. agreement on Prudential Measures Regarding Insurance and Reinsurance (“U. S. -E. U. Covered Agreement”). The U. S. -E. U. Covered Agreement requires U. S. states to. prospectively eliminate the requirement that domestic insurance companies must obtain collateral from E. U. reinsurance companies that are not licensed in their state (alien reinsurers) in order to obtain reserve credit under statutory accounting. In. exchange, the E. U. will not impose local presence requirements on U. S. firms operating in the E. U. , and effectively must defer to U. S. group capital regulation for these firms. On December 18, 2018, the U. S. Treasury Department, the USTR, and. the United Kingdom (“U. K. ”) announced they formally signed the Bilateral Agreement on Prudential Measures Regarding Insurance and Reinsurance (“U. S. -U. K. Covered Agreement”). This Agreement. has similar terms as the U. S. -E. U. Covered Agreement, and will become effective upon the U. K. ’s exit from the E. U. 6. Because these covered agreements are not self-executing, U. S. state laws will. need to be revised to change reinsurance collateral requirements to conform to the provisions within each of the agreements. Before any such revision to state laws can be advanced, the National Association of Insurance Commissioners. (“NAIC”) must develop a new approach for determination of the appropriate reserve credit under statutory accounting for E. U. and U. K. based alien reinsurers. In addition, the NAIC is currently developing an approach to group capital. regulation as the current U. S. regulatory regime is based on legal entity regulation. Both the reinsurance collateral requirement change and adoption of group capital regulation must be effected by the states within five years from the signing of. the Covered Agreements, or states risk federal preemption. CNA will monitor the modification of state laws and regulations in order to comply with the provisions of the Covered Agreements and assess potential effects on its operations and prospects. Properties: CNA’s principal executive offices are based in Chicago, Illinois. CNA’s. subsidiaries maintain office space in various cities throughout the United States and various countries. CNA leases all of its office space. DIAMOND OFFSHORE DRILLING, INC. Diamond Offshore Drilling, Inc. (together with its subsidiaries, “Diamond Offshore”) provides contract drilling. services to the energy industry around the world with a fleet of 17 offshore drilling rigs consisting of four drillships and 13 semisubmersible rigs. Diamond Offshore accounted for 7. 8%, 10. 9% and 12. 1% of our consolidated total revenue for the. years ended December 31, 2018, 2017 and 2016. A floater rig is a type of mobile offshore drilling rig that floats. and does not rest on the seafloor. This asset class includes self-propelled drillships and semisubmersible rigs. Semisubmersible rigs are comprised of an upper working and living deck resting on vertical columns connected to lower hull members. Such. rigs operate in a “semi-submerged” position, remaining afloat, off bottom, in a position in which the lower hull is approximately 55 feet to 90 feet below the water line and the upper deck protrudes well above the surface. Semisubmersibles. hold position while drilling by use of a series of small propulsion units or thrusters that provide dynamic positioning (“DP”) to keep the rig on location, or with anchors tethered to the seabed. Although DP semisubmersibles are. self-propelled, such rigs may be moved long distances with the assistance of tug boats. Non-DP, or moored, semisubmersibles require tug boats or the use of a heavy lift vessel to move between locations. A drillship is an adaptation of a maritime vessel that is designed and constructed to carry out drilling operations by means. of a substructure with a moon pool centrally located in the hull. Drillships are typically self-propelled and are positioned over a drillsite through the use of a DP system similar to those used on semisubmersible rigs. Fleet Enhancements and Additions: Diamond Offshore’s long-term strategy is to upgrade its fleet to meet. customer demand for advanced, efficient and high-tech rigs by acquiring or building new rigs when possible to do so at attractive prices. Diamond Offshore’s most recent fleet enhancement cycle was completed in 2016 with the delivery of the. Ocean GreatWhite. During 2018, Diamond Offshore began reactivation of the Ocean Endeavor. The rig is currently in the U. K. , where it is completing its reactivation and is undergoing contract preparation activities in advance of its. upcoming contract in the second quarter of 2019. In addition, in late 2018, Diamond Offshore initiated the reactivation and upgrade of the Ocean Onyx to increase the rig’s marketability by expanding its lower deck load, reducing rig. motion response and making other technologically desirable enhancements sought by Diamond Offshore’s customers. The Ocean Onyx has been moved to Singapore, where Diamond Offshore expects its upgrade to be completed in the later part of. 2019. Diamond Offshore continues to evaluate further rig acquisition and enhancement opportunities as they arise. However, Diamond Offshore can provide no assurance whether, or to what extent, it will continue to make rig acquisitions or enhancements to its fleet. Markets: The principal markets for Diamond Offshore’s contract drilling services are:. 7. Drilling Contracts: Diamond Offshore’s contracts to provide offshore drilling services vary in their terms. and provisions. Diamond Offshore typically obtains its contracts through a competitive bid process, although it is not unusual for Diamond Offshore to be awarded drilling contracts following direct negotiations. Drilling contracts generally provide. for a basic dayrate regardless of whether or not drilling results in a productive well. Drilling contracts generally also provide for reductions in rates during periods when the rig is being moved or when drilling operations are interrupted or. restricted by equipment breakdowns, adverse weather conditions or other circumstances. Under dayrate contracts, Diamond Offshore generally pays the operating expenses of the rig, including wages and the cost of incidental supplies. Historically,. dayrate contracts have accounted for the majority of Diamond Offshore’s revenues. In addition, from time to time, Diamond Offshore’s dayrate contracts may also provide for the ability to earn an incentive bonus from its customer based upon. performance. The duration of a dayrate drilling contract is generally tied to the time required to drill a single well or. a group of wells, which Diamond Offshore refers to as a well-to-well contract, or a fixed period of time, in what Diamond Offshore refers to as a term contract. Diamond. Offshore’s drilling contracts may be terminated by the customer in the event the drilling rig is destroyed or lost or if drilling operations are suspended for an extended period of time as a result of a breakdown of equipment or, in some cases,. due to events beyond the control of either party to the contract. Certain of Diamond Offshore’s contracts also permit the customer to terminate the contract early by giving notice. in most circumstances, this requires the payment of an early. termination fee by the customer. The contract term in many instances may also be extended by the customer exercising options for the drilling of additional wells or for an additional length of time, generally subject to mutually agreeable terms and. rates at the time of the extension. In periods of decreasing demand for offshore rigs, drilling contractors may prefer longer term contracts to preserve dayrates at existing levels and ensure utilization, while customers may prefer shorter contracts. that allow them to more quickly obtain the benefit of declining dayrates. Moreover, drilling contractors may accept lower dayrates in a declining market in order to obtain longer-term contracts and add backlog. Customers: Diamond Offshore provides offshore drilling services to a customer base that includes major and. independent oil and gas companies and government-owned oil companies. During 2018, 2017 and 2016, Diamond Offshore performed services for 13, 14 and 18 different customers. During 2018, 2017 and 2016, Anadarko accounted for 34%, 25% and 22% of. Diamond Offshore’s annual total consolidated revenues and Petróleo Brasileiro S. A. accounted for 16%, 19% and 18% of Diamond Offshore’s annual total consolidated revenues. During 2018 and 2017, Hess Corporation accounted for 25% and. 16% of Diamond Offshore’s annual total consolidated revenues and BP accounted for 11% and 16% of Diamond Offshore’s annual total consolidated revenues. No other customer accounted for 10% or more of Diamond Offshore’s annual total. consolidated revenues during 2018, 2017 or 2016. As of January 1, 2019, Diamond Offshore’s contract backlog was. $2. 0 billion attributable to 12 customers. All four of its drillships are currently contracted to work in the U. S. Gulf of Mexico (“GOM”). As of January 1, 2019, contract backlog attributable to Diamond Offshore’s expected. operations in the GOM was $471 million, $372 million, $217 million and $36 million for the years 2019, 2020, 2021 and 2022, all of which was attributable to three customers. Competition: Based on industry data as of the date of this Report, there are approximately 760 mobile drilling. rigs in service worldwide, including approximately 240 floater rigs. Despite consolidation in previous years, the offshore contract drilling industry remains highly competitive with numerous industry participants, none of which at the present time. has a dominant market share. Some of Diamond Offshore’s competitors may have greater financial or other resources than it does. 8. Drilling contracts are traditionally awarded on a competitive bid basis. Price is. typically the primary factor in determining which qualified contractor is awarded a job. Customers may also consider rig availability and location, a drilling contractor’s operational and safety performance record, and condition and suitability. of equipment. Diamond Offshore believes it competes favorably with respect to these factors. Diamond Offshore competes on. a worldwide basis, but competition may vary significantly by region at any particular time. Competition for offshore rigs generally takes place on a global basis, as these rigs are highly mobile and may be moved, although at a cost that may be. substantial, from one region to another. It is characteristic of the offshore drilling industry to move rigs from areas of low utilization and dayrates to areas of greater activity and relatively higher dayrates. The current oversupply of offshore. drilling rigs also intensifies price competition. Governmental Regulation: Diamond Offshore’s operations. are subject to numerous international, foreign, U. S. , state and local laws and regulations that relate directly or indirectly to its operations, including regulations controlling the discharge of materials into the environment, requiring removal and. clean-up under some circumstances, or otherwise relating to the protection of the environment, and may include laws or regulations pertaining to climate change, carbon emissions or energy use. Properties: Diamond Offshore owns an office building in Houston, Texas, where its corporate headquarters are. located, and offices and other facilities in New Iberia, Louisiana, Aberdeen, Scotland, Macae, Brazil and Ciudad del Carmen, Mexico. Additionally, Diamond Offshore currently leases various office, warehouse and storage facilities in Australia,. Louisiana, Malaysia, Singapore and the U. K. to support its offshore drilling operations. BOARDWALK PIPELINE. PARTNERS, LP  Boardwalk Pipeline Partners, LP (together with its subsidiaries, “Boardwalk Pipeline”) is. engaged in the business of natural gas and natural gas liquids and hydrocarbons (herein referred to together as “NGLs”) transportation and storage. Boardwalk Pipeline accounted for 8. 7%, 9. 6% and 10. 0% of our consolidated total revenue for. the years ended December 31, 2018, 2017 and 2016. A wholly owned subsidiary of ours, Boardwalk Pipelines Holding. Corp. (“BPHC”) owns, directly and indirectly, the General Partner interest and all of the limited partnership interests of Boardwalk Pipeline. Boardwalk Pipeline owns and operates approximately 13,805 miles of interconnected natural gas pipelines directly serving. customers in 13 states and indirectly serving customers throughout the northeastern and southeastern U. S. through numerous interconnections with unaffiliated pipelines. Boardwalk Pipeline also owns and operates approximately 425 miles of NGL. pipelines in Louisiana and Texas. In 2018, its pipeline systems transported approximately 2. 7 trillion cubic feet of natural gas and approximately 70. 8 million barrels (“MMBbls”) of NGLs. Average daily throughput on Boardwalk. Pipeline’s natural gas pipeline systems during 2018 was approximately 7. 3 billion cubic feet (“Bcf”). Boardwalk Pipeline’s natural gas storage facilities are comprised of 14 underground storage fields located in four states. with aggregate working gas capacity of approximately 205. 0 Bcf and Boardwalk Pipeline’s NGL storage facilities consist of 11 salt dome storage caverns located in Louisiana with an aggregate storage capacity of approximately 31. 8 MMBbls. Boardwalk Pipeline also owns five salt dome caverns and related brine infrastructure for use in providing brine supply services and to support the NGL storage operations. 9. Boardwalk Pipeline’s pipeline and storage systems are described below:. The Gulf South Pipeline Company, LP (“Gulf South”) pipeline system runs approximately 7,190 miles along the Gulf. Coast in the states of Texas, Louisiana, Mississippi, Alabama and Florida. The pipeline system has a peak-day delivery capacity of 9. 7 Bcf per day and average daily throughput for the year ended. December 31, 2018 was 3. 1 Bcf per day. Gulf South has ten natural gas storage facilities. The two natural gas storage facilities located in Louisiana and Mississippi have approximately 83. 5 Bcf of working gas storage capacity and the eight salt. dome natural gas storage caverns in Mississippi have approximately 46. 0 Bcf of total storage capacity, of which approximately 29. 6 Bcf is working gas capacity. Gulf South also owns undeveloped land which is suitable for up to five additional storage. caverns. The Texas Gas Transmission, LLC (“Texas Gas”) pipeline system runs approximately 5,975 miles and is. located in Louisiana, East Texas, Arkansas, Mississippi, Tennessee, Kentucky, Indiana and Ohio with smaller diameter lines extending into Illinois. The pipeline system has a peak-day delivery capacity of 5. 7. Bcf per day and average daily throughput for the year ended December 31, 2018 was 2. 8 Bcf per day. Texas Gas owns nine natural gas storage fields with 84. 3 Bcf of working gas storage capacity. The Gulf Crossing Pipeline Company LLC (“Gulf Crossing”) pipeline system is located in Texas and runs approximately. 375 miles into Louisiana. The pipeline system has a peak-day delivery capacity of 1. 9 Bcf per day and average daily throughput for the year ended December 31, 2018 was 1. 4 Bcf per day. Boardwalk Louisiana Midstream, LLC and Boardwalk Petrochemical Pipeline, LLC (collectively “Louisiana Midstream”). provide transportation and storage services for natural gas, NGLs and ethylene, fractionation services for NGLs and brine supply services. These assets provide approximately 49. 5 MMBbls of salt dome storage capacity, including approximately 7. 6 Bcf. of working natural gas storage capacity, significant brine supply infrastructure, and approximately 260 miles of pipeline assets. Louisiana Midstream owns and operates the Evangeline Pipeline (“Evangeline”), which is an approximately 175. mile interstate ethylene pipeline that is capable of transporting approximately 3. 3 billion pounds of ethylene per year between Texas and Louisiana, where it interconnects with its ethylene distribution system. Throughput for Louisiana. Midstream was 70. 8 MMBbls for the year ended December 31, 2018. Boardwalk Texas Intrastate, LLC (“Texas. Intrastate”) provides intrastate natural gas transportation services on approximately 255 miles of pipeline located in South Texas. Texas Intrastate is situated to provide access to industrial and liquefied natural gas (“LNG”) export. markets, proposed power plants and third-party pipelines for exports to Mexico. Boardwalk Pipeline has been engaged in. several growth projects. Since 2016, Boardwalk Pipeline has placed into service several growth projects that represent more than $1. 5 billion of total capital expenditures and provide more than 2. 9 Bcf of natural gas transportation capacity to. producers, power plants and an LNG export facility. These projects include Boardwalk Pipeline’s Northern Supply Access, Coastal Bend Header, Sulphur Storage and Pipeline Expansion and a power plant project in Louisiana. Boardwalk Pipeline. expects to spend approximately $480 million on its growth projects currently under construction through 2022 that are expected to serve increased demand from natural gas end-users such as power generation. plants and industrials, as well as liquids demand from petrochemical facilities. Collectively, these projects represent more than 1. 3 Bcf per day of natural gas transportation to end-users. These growth. projects include three projects that will provide firm transportation services to new power plant customers, one each in Louisiana, Texas and Indiana. Boardwalk Pipeline is also progressing with the construction of several NGL growth projects that. are expected to provide transportation and storage services and brine supply services to petrochemical and industrial customers in southern Louisiana. All of Boardwalk Pipeline’s growth projects are secured by long-term firm contracts. Customers: Boardwalk Pipeline serves a broad mix of customers, including producers of natural gas, and with. end-use customers, including local distribution companies, marketers, electric power generators, industrial users and interstate and intrastate pipelines who, in turn, provide transportation and storage. services for end-users. These customers are located throughout the Gulf Coast, Midwest and Northeast regions of the U. S. 10. Competition: Boardwalk Pipeline competes with numerous other. pipelines that provide transportation, storage and other services at many locations along its pipeline systems. Boardwalk Pipeline also competes with pipelines that are attached to natural gas supply sources that are closer to some of its. traditional natural gas market areas. In addition, regulators’ continuing efforts to increase competition in the natural gas industry have increased the natural gas transportation options of Boardwalk Pipeline’s traditional customers. For. example, as a result of regulators’ policies, capacity segmentation and capacity release have created an active secondary market which increasingly competes with Boardwalk Pipeline’s natural gas pipeline services. Further, natural gas. competes with other forms of energy available to Boardwalk Pipeline’s customers, including electricity, coal, fuel oils and alternative fuel sources. The principal elements of competition among pipelines are availability of capacity, rates, terms of service, access to gas. supplies, flexibility and reliability of service. In many cases, the elements of competition, in particular, flexibility, terms of service and reliability, are key differentiating factors between competitors. This is especially the case with. capacity being sold on a longer term basis. Boardwalk Pipeline is focused on finding opportunities to enhance its competitive profile in these areas by increasing the flexibility of its pipeline systems, such as modifying them to allow for bi-directional flows, to meet the demands of customers, such as power generators and industrial users, and is continually reviewing its services and terms of service to offer customers enhanced service options. Governmental Regulation: The Federal Energy Regulatory Commission (“FERC”) regulates Boardwalk. Pipeline’s interstate natural gas operating subsidiaries under the Natural Gas Act of 1938 (“NGA”) and the Natural Gas Policy Act of 1978 (“NGPA”). The FERC regulates, among other things, the rates and charges for the. transportation and storage of natural gas in interstate commerce and the extension, enlargement or</t>
  </si>
  <si>
    <t>L</t>
  </si>
  <si>
    <t>LOEWS CORP</t>
  </si>
  <si>
    <t>61986</t>
  </si>
  <si>
    <t>Management's Discussion and Analysis of Financial Condition and Results of Operations. ” As a general matter, forward-looking statements are those focused upon anticipated events or trends, expectations and beliefs relating to matters that are not historical in nature. The words “could,” “should,” “may,” “feel,” “anticipate,” “aim,” “preliminary,” “expect,” “believe,” “estimate,” “intend,” “intent,” “plan,” “will,” “foresee,” “project,” “forecast,” or the negative thereof or variations thereon, and similar expressions identify forward-looking statements. The Private Securities Litigation Reform Act of 1995 provides a “safe harbor” for these forward-looking statements. In order to comply with the terms of the safe harbor, The Manitowoc Company, Inc. (the “Company” or “Manitowoc”) notes that forward-looking statements are subject to known and unknown risks, uncertainties and other factors relating to the Company's operations and business environment, all of which are difficult to predict and many of which are beyond the control of the Company. These known and unknown risks, uncertainties and other factors could cause actual results to differ materially from those matters expressed in, anticipated by or implied by such forward-looking statements. These risks, uncertainties and other factors include, but are not limited to:. 3. These statements reflect the current views and assumptions of management with respect to future events. Except to the extent required by the federal securities laws, the Company does not undertake, and hereby disclaims, any duty to update these forward-looking statements, even though its situation and circumstances may change in the future. Readers are cautioned not to place undue reliance on forward-looking statements, which speak only as of the date of this report. The inclusion of any statement in this report does not constitute an admission by the Company or any other person that the events or circumstances described in such statement are material. 4. PART I. Item 1. BUSINESS. General. The Manitowoc Company, Inc. (“Manitowoc”, the “Company”, “we”, “us” and “our”) was founded in 1902 and has over a 116-year tradition of providing high-quality, customer-focused products and support services to our markets, and for the year ended December 31, 2018, we had net sales of approximately $1. 8 billion. Manitowoc is one of the world’s leading providers of engineered lifting solutions. We design, manufacture, market, sell and support one of the most comprehensive product lines of mobile telescopic cranes, tower cranes, lattice-boom crawler cranes and boom trucks. Our crane products are principally marketed under the Manitowoc, Grove, Potain and National Crane brand names. We support customers globally with financing and leasing options through Manitowoc Finance, which is a program that utilizes third-party leasing companies. We serve a wide variety of customers, including dealers, rental companies, contractors and government entities, across the petrochemical, industrial, commercial construction, power and utilities, infrastructure and residential construction end markets. Additionally, our Manitowoc Crane Care offering leverages Manitowoc’s installed base of approximately 144,000 cranes to provide aftermarket parts and services to enable our customers to manage their fleets more effectively and deliver best in class total cost of ownership. Due to the ongoing and predictable maintenance needed by cranes, as well as the high cost of crane downtime, Manitowoc Crane Care provides us with a consistent stream of recurring aftermarket revenue. We are a Wisconsin corporation, and our principal executive offices are located at 11270 West Park Place, Suite 1000, Milwaukee, Wisconsin 53224. Unless otherwise indicated, references to Manitowoc, the Company, we and us refer to The Manitowoc Company, Inc. and its consolidated subsidiaries. The Manitowoc Way. The Manitowoc Way is a culture of continuous improvement which encompasses the core values and growth strategies that add value for our key stakeholders - customers, shareholders and employees. Customers are the priority of The Manitowoc Way as we build strong relationships by listening to them, understanding their needs and quickly responding with creative products and services. As shareholders understand the value-driven relationship we prioritize with our customers, they continue to invest resources in order to support our growth. Employee commitment to the goals and vision of The Manitowoc Way enables us to use those resources to create a stronger organization. The Manitowoc Way empowers employees to develop innovative products and services that meet the needs of our customers. The culture of The Manitowoc Way fosters employee engagement to quickly recognize opportunities and to capitalize on them to add value. Innovation and velocity are the core of The Manitowoc Way, driving differentiation from our competitors. Products &amp; Services. We design, manufacture and distribute a diversified line of crawler-mounted lattice-boom cranes, which we sell under the Manitowoc brand name. We also design and manufacture an expansive line of top-slewing and self-erecting tower cranes, which we sell under the Potain brand name. We design and manufacture mobile telescopic cranes, which we sell under the Grove brand name, and a comprehensive line of hydraulically powered telescopic boom trucks, which we sell under the National Crane brand name. We also provide crane product parts and services and crane rebuilding, remanufacturing and training services, which are delivered under the Manitowoc Crane Care brand name. In some cases our products are manufactured for us or distributed for us under strategic alliances. Our crane products are used in a wide variety of applications throughout the world, including energy production/distribution and utility, petrochemical and industrial, infrastructure, such as road, bridge and airport construction, as well as commercial and residential construction. We sell our entire product offering and full line of services in most regions of the world. Moreover, we report under a geographic reporting structure to better align with the location of our customers and the unique market dynamics of each geographic region. The main products we sell in each region are:. Lattice-boom crawler cranes. Under the Manitowoc brand name, we design, manufacture, market and sell lattice-boom crawler cranes. Lattice-boom crawler cranes weigh less and provide higher lifting capacities than a mobile telescopic crane of similar boom length. The lattice-boom crawler cranes are the only category of crane that can pick and move simultaneously with a full-rated load. The lattice-boom sections, together with the crane base, are transported to and erected at a project site. We offer our lattice-boom crawler crane customers various attachments that provide our cranes with greater capacity in terms of height, movement and lifting. 5. These cranes are used to lift material and equipment in a wide variety of applications, including heavy construction, bridge and highway, infrastructure and energy-related projects. These cranes are also used by the value-added crane rental industry, which serves all the aforementioned end markets. Lattice boom crawler cranes are produced in the U. S. Tower cranes. Under the Potain brand name, we design, manufacture, market and sell tower cranes primarily used in the commercial and residential construction end markets. Tower cranes offer the ability to lift and distribute material at the point of use, more quickly and accurately than other types of lifting machinery, without utilizing substantial square footage on the ground. We offer a complete line of tower crane products, including top slewing, luffing jib, topless, self-erecting and special cranes for large building projects. Top-slewing cranes are the most traditional form of tower cranes. Self-erecting cranes are bottom-slewing cranes which have a counterweight located at the bottom of the mast and are able to be erected, used and dismantled on job sites without assist cranes. Top-slewing tower cranes have a tower and multi-sectioned horizontal jib. These cranes rotate from the top of their mast and can increase in height with the project. Top-slewing cranes are transported in separate pieces and assembled at the construction site in one to three days depending on the height. These cranes are generally sold to medium to large building and construction groups, as well as to rental companies. These cranes are produced in France, Portugal, India and China. Topless tower cranes are a type of top-slewing crane and, unlike all others, have no cathead or jib tie-bars on the top of the mast. The cranes are utilized primarily when overhead height is constrained or in situations where several cranes are installed close together. Topless tower cranes are produced in France, Portugal, India and China. Luffing jib tower cranes, which are a type of top-slewing crane, have an angled rather than horizontal jib. Unlike other tower cranes which have a trolley that controls the lateral movement of the load, luffing jib cranes move their load by changing the angle of the jib. The angle is modified using either a cable controlled by a luffing winch or hydraulic cylinder. The cranes are utilized primarily in urban areas where space is constrained or in situations where several cranes are installed close together. Luffing jib tower cranes are produced in France and China. Self-erecting tower cranes are mounted on axles or transported on a trailer. The lower segment of the range unfolds in four sections, two for the mast and two for the jib. The smallest of our models unfolds in less than eight minutes. larger models erect in a few hours. Self-erecting cranes rotate from the bottom of their mast and are utilized primarily in low to medium rise construction and residential applications. Self-erecting tower cranes are produced in France and Italy. Mobile telescopic cranes. Under the Grove, Shuttlelift and National Crane brand names, we design, manufacture, market and sell mobile telescopic cranes utilized in industrial, commercial, construction and maintenance applications. Mobile telescopic cranes consist of a telescopic boom mounted on a carrier with the ability to easily move in or between job sites, with some permitted on public roadways. We currently offer the following six types of mobile telescopic cranes: rough-terrain, all-terrain, truck-mounted, telescopic crawler, industrial and boom truck. Rough-terrain cranes are designed to lift materials and equipment on rough or uneven terrain, and their versatility allows them to carry out many different lifts within the boundaries of given sites. These cranes cannot be driven on public roadways, and, accordingly, must be transported by truck to a job site. Rough-terrain cranes are produced in the U. S. and Italy. All-terrain cranes are versatile cranes designed to perform a wide range of lifts on rough or uneven terrain. These cranes are highly maneuverable and roadable at highway speeds. All-terrain cranes are produced in Germany. Truck-mounted cranes provide simple set-up, long reach, high capacity booms and are roadable at highway speeds. These cranes are produced in the U. S. Telescopic crawler cranes are designed to lift materials on rugged terrain. These cranes consist of a telescopic boom superstructure mounted on a crawler crane chassis. These cranes combine excellent gradeability and lift capacity with 100 percent pick and carry capabilities. These cranes are purchased as complete units from a strategic manufacturer. Industrial cranes are designed primarily for plant maintenance, storage yard and material handling applications. These cranes allow for lifting and carrying loads on a smooth, flat surface. We manufacture industrial cranes in the U. S. under the Grove and Shuttlelift brand names. 6. We offer our hydraulic boom truck products under the National Crane brand name. A boom truck is a hydraulically powered telescopic crane mounted on a conventional truck chassis. Telescopic boom trucks are used primarily for lifting material on a job site. These cranes are produced in the U. S. Backlog, orders and customers. The year-end backlog of products includes accepted orders that have been placed on a production schedule that we expect to be shipped and billed primarily within one year. Our backlog of unfilled orders at December 31, 2018, 2017 and 2016 was $670. 6 million, $606. 6 million and $323. 8 million, respectively. Our backlog at the end of 2018 increased from the end of 2017 due primarily to higher customer demand for mobile hydraulic products in the Americas region, partially offset by slowing demand for our products in the EURAF and MEAP regions. Orders for the year ended December 31, 2018 increased 3% to $1,910. 7 million from $1,864. 2 million for the same period in 2017. The increase was due to strengthening demand for our mobile hydraulic and towers products in the Americas region, along with increased aftermarket demand across all regions. This was partially offset by slowing demand for new cranes in the Europe and Africa (“EURAF”) and Middle East and Asia Pacific (“MEAP”) regions. Orders were favorably impacted by $24. 4 million year over year due to changes in foreign currency exchange rates. We do not have any customers that individually comprise more than 10% of our consolidated net sales. Manufacturing. We operate ten manufacturing facilities (including remanufacturing facilities) that utilize a variety of processes. In general, the manufacturing process involves the fabrication and machining of raw materials, primarily steel, which are then manufactured into sub-assemblies. Sub-assemblies are then assembled with purchased components into a complete machine. In our manufacturing operations, we maintain advanced manufacturing, quality assurance and testing equipment and utilize extensive process automation. We have also invested in Product Verification Centers at our major manufacturing facilities to support new product development, testing and qualification of sub-systems and final product designs. We train employees dedicated to leading the implementation of The Manitowoc Way, a business system that seeks to enhance customers' experiences with our products and services. Our team is comprised of members with diverse backgrounds in quality, lean principles, finance, product and process engineering. The Manitowoc Way includes lean tools to eliminate waste from processes to provide better value for customers, and it assesses customer satisfaction and implements measures to improve customer experiences. The Manitowoc Way improvement projects have contributed to manufacturing efficiency gains, materials management improvements, steady quality improvements and reduction of lead times, as well as enabled us to free up manufacturing space. Raw Materials and Supplies. We purchase a wide variety of raw materials to manufacture our products. Our primary raw materials are structural and rolled steel, which are purchased from various domestic and international suppliers. We also purchase engines and electrical equipment and other semi- and fully-processed materials. Our policy is to maintain alternate sources of supply for our critical materials and parts wherever possible, and by doing so, we mitigate the risk of being dependent on a single source for any particular raw material or supply. Patents, Trademarks, and Licenses. We utilize patent rights to protect our intellectual property and our position as a leading provider of engineered lift solutions. We hold numerous patents across the world pertaining to our products and also have pending applications for additional patents. In addition, we have various registered and unregistered trademarks, copyrights and licenses. We believe our patents, trademarks and copyrights are adequately protected in customary fashions under applicable laws. We actively enforce our patents, trademarks and copyrights and this intellectual property, in which we have invested, is collectively of material importance to our business. Seasonality. Our first quarter is typically the slowest quarter of the year due to seasonal conditions in the northern hemisphere impacting customer buying behavior. 7. Competition. We sell all of our products in highly competitive end markets. We compete in each of our end markets based on product design, quality of products and aftermarket support services, product performance, maintenance costs, energy and resource savings and other contributions to sustainability and price. Given the potential for equipment failure causing expensive operational disruption, our customers generally view quality and reliability as critical factors in their purchasing decision. We believe that we benefit from the following competitive advantages which create customer loyalty: strong brand names with competitive resale values, a reputation for quality and reliable products and aftermarket support and solution services, an established network of global distributors and customer relationships, broad product line offerings in the markets we serve and a commitment to customer-focused engineering design and product innovation. The following table sets forth our primary competitors:. Engineering, Research and Development. We believe our extensive engineering, research and development capabilities are key drivers of our success. We engage in research and development activities at dedicated locations. We have a staff of in-house engineers and technicians on three continents, supplemented with external engineering resources, who are responsible for improving our existing products and developing new products. Our team of engineers focuses on developing high performance, low maintenance, innovative products intended to create significant brand loyalty among customers. Design engineers work closely with our manufacturing, marketing staff and customers, enabling us to identify changing end-user requirements, implement new technologies and effectively introduce product innovations. Closely managed relationships with dealers, distributors and end users help us identify their needs, not only for products, but for the service and support that are critical to their profitable operations. As part of our ongoing commitment to provide superior products, we intend to continue our efforts to design products that meet evolving customer demands and reduce the period from product conception to product introduction. Employee Relations. As of December 31, 2018, we employed approximately 5,000 people. A large majority of our European employees belong to various European trade unions, we have one trade union in China, one trade union in India and no trade unions in North America. The union contract in India is expected to be renegotiated in 2019 and involves 124 employees. Available Information. We make available, free of charge at our website site (www. manitowoc. com), our Annual Reports on Form 10-K, Quarterly Reports on Form 10-Q, Current Reports on Form 8-K, our proxy statements and any amendments to those reports, as soon as reasonably practicable after we electronically file such material with, or furnish it to, the Securities and Exchange Commission (“SEC”). Although some documents available on our website are filed with the SEC, the information generally found on our website is not part of this or any other report we file with or furnish to the SEC. The SEC also maintains electronic versions of our reports on its website at www. sec. gov. 8. Item 1A. RISK FACTORS. The Company's financial position, results of operations and cash flows are subject to various risks, many of which are not exclusively within the Company's control, which may cause actual performance to differ materially from historical or projected future performance. Investors should consider carefully information in this Annual Report on Form 10-K in light of the risk factors described below. Sales of our products are cyclical and/or are otherwise sensitive to volatile or variable factors. A downturn or weakness in overall economic activity or fluctuations in those other factors can have a material adverse effect on us. Historically, sales of products that we manufacture and sell have been subject to cyclical variations caused by changes in general economic conditions and other factors. In particular, demand for our products is cyclical and is impacted by the strength of the economy, generally, the availability of financing and other factors, including crude oil prices, that may have an effect on the level of construction activity on an international, national or regional basis. During periods of expansion in construction activity, we generally have benefited from increased demand for our products. Conversely, during recessionary periods, we have been adversely affected by reduced demand for our products, and challenging conditions can continue well beyond the end of such periods. Furthermore, any future economic recession may impact leveraged companies, such as Manitowoc, more than competing companies with less leverage and may have a material adverse effect on our financial condition, results of operations and cash flows. Demand for our products also depend in part on federal, state, local and foreign governmental spending and appropriations, including infrastructure, security and defense outlays. Reductions in governmental spending can reduce demand for our products, which in turn, can negatively affect our performance. Our sales depend in part upon our customers’ replacement or repair cycles. Adverse economic conditions may cause customers to forego or postpone new purchases in favor of repairing existing machinery. If we are unable to sufficiently adjust to market conditions, among other potential adverse effects on our financial condition, results of operations and cash flows, we could fail to deliver on planned results, fall short of analyst and investor expectations, incur high fixed costs and/or fail to benefit from higher than expected customer demand resulting in loss of market share. Our operational results are dependent on how well we can scale our manufacturing capacity and resources to the level of our customers’ demand. We sell our products in industries that require manufacturers to make highly efficient use of manufacturing capacity. Insufficient or excess capacity threatens our ability to generate competitive profit margins and may expose us to liabilities such as contractual commitments. Although from time to time we close or consolidate facilities, adapting or modifying our capacity is difficult, as modifications take substantial time to execute, are inherently disruptive and costly and, in some cases, may require regulatory approval. Additionally, delivering product during process or facility modifications requires special coordination. The cost and resources required to adapt our capacity, such as through facility acquisitions, facility closings or process moves between facilities, may negate any planned cost reductions or may result in costly delays, product quality issues or material shortages, all of which could adversely affect our operational results and our reputation with our customers. Large or rapid increases in the cost of raw materials or components parts, substantial decreases in their availability, or our dependence on particular suppliers of raw materials and component parts could materially and adversely affect our operating results. We use large amounts of steel, among other items, in the manufacture of our products. Occasionally, market prices of some of our key raw materials increase significantly, including as a result of tariffs or other trade barriers. If in the future we are not able to reduce product costs in other areas or pass raw material price increases on to our customers, our margins could be adversely affected. In addition, because we maintain limited raw material and component inventories, even brief unanticipated delays in delivery by suppliers - including those due to capacity constraints, labor disputes, impaired financial condition of suppliers, weather emergencies or other natural disasters - may impair our ability to satisfy our customers and could adversely affect our financial performance. The Company purchases certain branded cranes and parts under strategic alliances from third-party suppliers which are then sold into our markets. If we are not able to effectively manage pricing from these suppliers, our financial performance could be adversely affected. Likewise, if our suppliers terminate these agreements and we are unable to procure alternate products at substantially similar competitive pricing, our financial performance could be adversely affected. 9. Our goodwill and other intangible assets represent a material amount of our total assets. as a result, impairments have had, and future impairment may have, a material adverse effect on our results of operations. At December 31, 2018, goodwill and other intangible assets totaled $350. 9 million, or about 23% of our total assets. We assess annually whether there has been impairment in the value of our goodwill or indefinite-lived intangible assets. Based on that assessment in 2018, we recorded a non-cash goodwill impairment charge of $82. 2 million in our EURAF reporting unit. If future operating performance were to fall below current projections or if there are material changes to management’s assumptions, we could be required to recognize additional non-cash charges to operating earnings for goodwill and/or other intangible asset impairment. Goodwill or intangible asset impairments have had, and any future impairments may have, a material adverse effect on our results of operations. Our results of operations are subject to exchange rate and other currency risks. A significant movement in exchange rates could adversely impact our results of operations and cash flows. Some of our operations are and will continue to be conducted by subsidiaries in foreign countries. The results of the operations and the financial position of these subsidiaries will be reported in the relevant foreign currencies and then translated into U. S. dollars at the applicable exchange rates for inclusion in our consolidated financial statements, which are stated in U. S. dollars. The exchange rates between foreign currencies and the U. S. dollar have fluctuated significantly in recent years and may continue to fluctuate in the future. Such fluctuations may have a material effect on our results of operations and financial position and may significantly affect the comparability of our results between financial periods. We also incur currency transaction risk whenever one of our operating subsidiaries enters into a transaction using a different currency than its functional currency. We attempt to reduce currency transaction risk whenever one of our operating subsidiaries enters into a material transaction using a different currency than its functional currency by:. However, we may not be able to hedge this risk completely or at an acceptable cost, which may adversely affect our results of operations, financial condition and cash flows in future periods. If we do not develop new and innovative products or if customers in our markets do not accept them, our results could be negatively affected. Our products must be kept current to meet our customers’ needs. To remain competitive, we therefore must develop new and innovative products on an on-going basis. If we fail to make innovations or the market does not accept our new products, our sales and results would likely suffer. We invest significantly in the research and development of new products. These expenditures do not always result in products that will be accepted by the market. To the extent they do not, whether as a function of the product or the business cycle, we will have increased expenses without significant sales to benefit us. Failure to develop successful new products may also cause potential customers to purchase competitors’ products, rather than products manufactured by us. Because we participate in end markets that are highly competitive, our net sales and profits could decline as we respond, or fail to effectively respond, to competition. We sell most of our products in highly competitive end markets. We compete in each of those end markets based on product design, quality of products, quality and responsiveness of product support services, product performance, maintenance costs and price. Some of our competitors may have greater financial, marketing, manufacturing and distribution resources than we do. These competitors may, among others:. 10. We cannot be certain that our products and services will continue to compete successfully with those of our competitors or that we will be able to retain our customer base or improve or maintain our profit margins on sales to our customers, any of which could materially and adversely affect our financial condition, results of operations and cash flows. Our ongoing and expected restructuring plans and other cost savings initiatives may not be as effective as we anticipate and we may fail to realize the cost savings and increased efficiencies that we expect from these actions. Our operating results could be negatively affected by our inability to effectively implement such restructuring plans and other cost saving initiatives. We continually seek ways to simplify or improve processes, eliminate excess capacity and reduce costs in all areas of our operations, which from time to time includes restructuring activities. We have implemented significant restructuring activities across our global manufacturing, sales and distribution footprint, which includes workforce reductions and facility consolidations. Our restructuring actions may not be as effective as we anticipate, and we may fail to realize the cost savings we expect from these actions. Actual charges, costs and adjustments due to restructuring activities may vary materially from our estimates. Our ability to realize anticipated cost savings, synergies and revenue enhancements may be affected by a number of factors, including our ability to effectively eliminate duplicative back office overhead and overlapping sales personnel, rationalize manufacturing capacity, synchronize information technology systems, consolidate warehousing and distribution facilities, and shift production to more economical facilities. Our restructuring plans will require significant cash and non-cash integration and implementation costs or charges in order to achieve those cost savings, which could offset any such savings and other benefits. Although we have considered the impact of local regulations, negotiations with employee representatives and the related costs associated with our restructuring activities, factors beyond the control of management may affect the timing of these projects and therefore affect when savings will be achieved under the plans. Further, our operating results could be negatively affected if we are not successful in completing the restructuring projects in the time frames contemplated or if additional issues arise during the projects that add costs to or disrupt our operations. We have significant manufacturing and sales of our products outside of the United States and such international operations may be subject to a number of risks specific to these countries. For the years ended December 31, 2018, 2017, and 2016, approximately 57%, 61% and 60%, respectively, of our net sales were attributable to products sold outside of the United States. Expanding the Company’s international sales is part of our growth strategy. Our international operations across many different jurisdictions may be subject to a number of risks specific to these countries, including:. 11. These factors may harm our results of operations, and any measures that we may implement to reduce the effect of volatile currencies and other risks of our international operations may not be effective. In our experience, entry into new international markets requires considerable management time as well as start-up expenses for market development, hiring and establishing office facilities before any significant revenue is generated. As a result, initial operations in a new market may operate at low margins or may be unprofitable. Our international sales and operations are subject to applicable laws relating to trade, export controls and foreign corrupt practices, the violation of which cou</t>
  </si>
  <si>
    <t>MTW</t>
  </si>
  <si>
    <t>MANITOWOC CO INC</t>
  </si>
  <si>
    <t>64040</t>
  </si>
  <si>
    <t>Management's Discussion and Analysis of Financial Condition and Results of Operations, in this Annual Report on Form 10-K. In April of 2018, we acquired Kensho Technologies Inc. ("Kensho") for approximately $550 million, net of cash acquired, in a mix of cash and stock. Kensho is a leading-edge provider of next-generation analytics, artificial intelligence, machine learning, and data visualization systems to Wall Street's premier global banks and investment institutions, as well as the National Security community. The results of Kensho, an operating segment of the Company, are included in Corporate revenue and Corporate Unallocated for financial reporting purposes. Effective beginning with the first quarter of 2018, we began reporting the financial results of Market Intelligence and Platts as separate reportable segments consistent with the changes to our organizational structure and how our Chief Executive Officer evaluates the performance of these segments. Our historical segment reporting has been retroactively revised to reflect the current organizational structure. RatingsRatings is an independent provider of credit ratings, research, and analytics, offering investors and other market participants information, ratings and benchmarks. Credit ratings are one of several tools investors can use when making decisions about purchasing bonds and other fixed income investments. They are opinions about credit risk and our ratings express our opinion about the ability and willingness of an issuer, such as a corporation or state or city government, to meet its financial obligations in full and on time. Our credit ratings can also relate to the credit quality of an individual debt issue, such as a corporate or municipal bond, and the relative likelihood that the debt issue may default. With offices in over 25 countries around the world, Ratings is an important part of the world's financial infrastructure and has played a leading role for over 150 years in providing investors with information and independent benchmarks for their investment and financial decisions as well as access to the capital markets. The key constituents Ratings serves are investors, corporations, governments, municipalities, commercial and investment banks, insurance companies, asset managers, and other debt issuers. As the capital markets continue to evolve, Ratings is well-positioned to capitalize on opportunities, driven by continuing regulatory changes, through its global network, well-established position in corporate markets and strong investor reputation. Ratings differentiates its revenue between transaction and non-transaction. Transaction revenue primarily includes fees associated with:Non-transaction revenue primarily includes fees for surveillance of a credit rating, annual fees for customer relationship-based pricing programs, fees for entity credit ratings and global research and analytics. 6     Market IntelligenceMarket Intelligence's portfolio of capabilities are designed to help investment professionals, government agencies, corporations and universities track performance, generate alpha, identify investment ideas, understand competitive and industry dynamics, perform evaluations and assess credit risk. Key customers served by Market Intelligence include investment managers, investment banks, private equity firms, insurance companies, commercial banks, corporations, professional services firms, government agencies and regulators. Market Intelligence includes the following business lines:Subscription revenue at Market Intelligence is primarily derived from distribution of data, analytics, third-party research, and credit ratings-related information primarily through web-based channels, including Market Intelligence Desktop, RatingsDirect®, RatingsXpress®, and Credit Analytics. Non-subscription revenue at Market Intelligence is primarily related to certain advisory, pricing and analytical services. PlattsPlatts is the leading independent provider of information and benchmark prices for the commodity and energy markets. Platts provides essential price data, analytics, and industry insight enabling the commodity and energy markets to perform with greater transparency and efficiency. Key customers served by Platts include producers, traders and intermediaries within the energy, petrochemicals, metals and agriculture markets. Platts' revenue is generated primarily through the following sources:We completed the sale of J. D. Power on September 7, 2016, with the results included in Platts results through that date. IndicesIndices is a global index provider maintaining a wide variety of indices to meet an array of investor needs. Indices’ mission is to provide transparent benchmarks to help with decision making, collaborate with the financial community to create innovative products and provide investors with tools to monitor world markets. Indices primarily derives revenue from asset-linked fees based on the S&amp;P and Dow Jones indices and to a lesser extent generates subscription revenue and transaction revenue. Specifically, Indices generates revenue from the following sources:7     Segment and Geographic DataThe relative contribution of our reportable segments to operating revenue, operating profit, long-lived assets and geographic area for the three years ended December 31, 2018 are included in Note 12 – Segment and Geographic Information to the consolidated financial statements under Item 8, Consolidated Financial Statements and Supplementary Data, in this Annual Report on Form 10-K. Our PersonnelAs of December 31, 2018, we had approximately 21,200 employees located worldwide, of which approximately 5,400 were employed in the U. S. Available InformationThe Company's investor kit includes Annual Reports on Form 10-K, Proxy Statements, Quarterly Reports on Form 10-Q, current reports on Form 8-K, the current earnings release and amendments to those reports filed or furnished pursuant to Section 13(a) or 15(d) of the Exchange Act. For online access, go to http://investor. spglobal. com. Requests for printed copies, free of charge, can be e-mailed to investor. relations@spglobal. com or mailed to Investor Relations, S&amp;P Global Inc. , 55 Water Street, New York, NY 10041-0001. Interested parties can also call Investor Relations toll-free at 866-436-8502 (domestic callers) or 212-438-2192 (international callers). The information on our website is not, and shall not be deemed to be part hereof or incorporated into this or any of our filings with the Securities and Exchange Commission (“SEC”). Access to more than 10 years of the Company's filings made with the SEC is available through the Company's Investor Relations website. Go to http://investor. spglobal. com and click on the SEC Filings link. In addition, these filings are available to the public on the Commission's website through their EDGAR filing system at www. sec. gov. Interested parties may also read and copy materials that the Company has filed with the SEC at the SEC's public reference room located at 100 F Street, NE, Washington, D. C. 20549 on official business days between the hours of 10AM and 3PM. Please call the Commission at 1-800-SEC-0330 for further information on the public reference room. Item 1a. Risk FactorsThe following risk factors and other information included in this annual report on Form 10-K should be carefully considered. The risks and uncertainties described below are not the only ones we face. These risks could materially and adversely affect our business, financial condition and results of operations. Additional risks and uncertainties not presently known to us or which we currently believe to be immaterial may also impair our business operations. We operate in the capital and commodities markets. The capital markets include asset managers, investment banks, commercial banks, insurance companies, exchanges, trading firms, and issuers. the commodities markets include producers, traders and intermediaries within energy, metals, petrochemicals and agriculture. Certain risk factors are applicable to certain of our individual segments while other risk factors are applicable company-wide. Exposure to litigation and government and regulatory proceedings, investigations and inquiries could have a material adverse effect on our business, financial condition or results of operations. 8     estimate what the eventual judgments, damages, fines, penalties or impact of activity restrictions may be. As a result, we cannot provide assurance that the outcome of the matters we are currently facing or that we may face in the future will not have a material adverse effect on our business, financial condition or results of operations. Our acquisitions and other strategic transactions may not produce anticipated results. We are exposed to risks related to cybersecurity and protection of confidential information. 9     actions, and lead to loss of customer confidence in our security measures and reliability, which would harm our ability to retain customers and gain new ones. Changes in the volume of securities issued and traded in domestic and/or global capital markets, asset levels and flows into investment products, changes in interest rates and volatility in the financial markets, and volatility in the commodities markets could have a material adverse effect on our business, financial condition or results of operations. 10     As a result of volatility in commodity prices and trading activity in physical commodities and commodities derivatives, we may encounter difficulty in achieving sustained market acceptance of past or future contract terms, which could have a material adverse effect on our financial position, results of operations and cash flows. Increasing regulation of our Ratings business in the United States, Europe and elsewhere can increase our costs of doing business and therefore could have a material adverse effect on our business, financial condition or results of operations. Our Indices and Platts businesses are subject to a new and evolving regulatory regimes in Europe and the potential for increased or changing regulations in the United States and elsewhere. Our Indices business is subject to a new regulatory regime in Australia. Our Indices, Market Intelligence and Platts businesses are subject to additional regulation in Europe and our Market Intelligence business is subject to investment advisory regulation in the United States and Europe. This changing regulatory landscape can increase our exposure, compliance risk and costs of doing business globally and therefore could have a material adverse effect on our business, financial condition or results of operations. 11     Recent and future legislation, regulatory reform or policy changes under the current U. S. administration could have a material effect on our business and results of operations. Regulatory changes and economic conditions leading up to and following the United Kingdom’s withdrawal from the European Union could have a material adverse effect on our business and results of operations. 12     Although the British government and the EU negotiated a withdrawal agreement that was approved by the leaders of EU member states, the agreement failed on January 16, 2019 to receive UK parliamentary approval. While negotiations are continuing, there remains considerable uncertainty around the withdrawal. Failure to obtain parliamentary approval of an agreed withdrawal agreement would, absent a revocation of the UK’s notification to withdraw or some other delay, mean that the UK would leave the EU on March 29, 2019, likely with no agreement (a so-called “hard Brexit”). Current discussions between the UK and the EU may result in any number of outcomes including an extension or delay of the UK's withdrawal from the EU. The consequences for the economies of the EU member states as a result of the UK's withdrawal from the EU are unknown and unpredictable, especially in the case of a hard Brexit. Changes in the legislative, regulatory, and commercial environments in which we operate may materially and adversely impact our ability to collect, compile, use, and publish data and may impact our financial results. 13     We may become subject to liability based on the use of our products by our clients. Increased competition could result in a loss of market share or revenue. Introduction of new or enhanced products and services could impact our profitability. Our ability to develop, adapt, or implement new and improved processes and technology may adversely impact our business, financial condition or results of operations. While we employ a certain level of internal and external resources to mitigate the risks associated with implementing process and technology improvements, we may face unexpected challenges in execution that may require more management attention than expected, thus diverting management time and energy from other businesses. The foregoing and other unforeseen factors could also result in business being disrupted for a period of time as well as additional commitments of financial resources. 14     A significant increase in operating costs and expenses could have a material adverse effect on our profitability. Increased availability of free or relatively inexpensive information sources may reduce demand for our products and could have a material adverse effect on our business, financial condition or results of operations. Consolidation of customers as well as staffing levels across our customer base could impact our available markets and revenue growth. If we lose key outside suppliers of data and products or if the data or products of these suppliers have errors or are delayed, we may not be able to provide our clients with the information and products they desire. 15     Our ability to protect our intellectual property rights could impact our competitive position. We are exposed to multiple risks associated with the global nature of our operations. Adverse developments in any of these areas could have a material adverse effect on our business, financial condition or results of operations. Our inability to successfully recover should we experience a disaster or other business continuity problem could cause material financial loss, loss of human capital, regulatory actions, reputational harm or legal liability. 16     Outsourcing certain aspects of our business could result in disruption and increased costs. We rely heavily on network systems and the Internet and any failures or disruptions may adversely affect our ability to serve our customers. Our operations and infrastructure may malfunction or fail, which could have a material adverse effect on our business, financial condition or results of operations. 17     Inability to attract and retain key qualified personnel could have a material adverse effect on our business and results of operations. Our brand and reputation are key assets and competitive advantages of our Company and our business may be affected by how we are perceived in the marketplace. Our expansion into and investments in new markets may not be successful. 18     Item 1b. Unresolved Staff CommentsNone. Item 2. PropertiesOur corporate headquarters are located in leased premises located at 55 Water Street, New York, NY 10041. We lease office facilities at 99 locations. 34 are in the U. S. In addition, we own real property at 7 locations, of which 2 are in the U. S. Our properties consist primarily of office space used by each of our segments. We believe that all of our facilities are well maintained and are suitable and adequate for our current needs. Item 3. Legal ProceedingsFor information on our legal proceedings, see Note 13 – Commitments and Contingencies under Item 8, Consolidated Financial Statements and Supplementary Data, in this Annual Report on Form 10-K. Item 4. Mine Safety DisclosuresNot applicable. 19     Executive Officers of the RegistrantThe following individuals are the executive officers of the Company:Mr. Berisford, prior to becoming President of S&amp;P Global Ratings on November 3, 2015, was Executive Vice President, Human Resources since 2011. Prior to that, he held senior management positions at PepsiCo, including Senior Vice President, Human Resources for Pepsi Beverages Company. Mr. Cafferillo, prior to becoming Chief Data and Technology Officer on January 2, 2019, was Chief Technology Officer as well as Chief Operating Officer, S&amp;P Global Market Intelligence. Prior to joining S&amp;P Global, Mr. Cafferillo was Chief Operating Officer of SNL Financial LC. Ms. Cheung, prior to becoming President, S&amp;P Global Market Intelligence on January 2, 2019, was Head of Global Risk Services, S&amp;P Global’s Chief Strategy Officer, and previously held management positions at S&amp;P Global Ratings. Prior to joining S&amp;P Global, she worked in the consulting industry, first in Accenture’s Financial Services Strategy group and later as a Partner at Mitchell Madison Consulting. Mr. Fraenkel, prior to becoming President of S&amp;P Global Platts in September 2016, was Global Head of Content, responsible for leading Platts’ 450-member global editorial and analytics team, as well as being a member of the Platts Executive Committee regarding the division’s strategy and offerings in data, pricing, news and analysis. Mr. Fraenkel joined S&amp;P Global Platts in June 2015 from CME Group, where he was Managing Director and Global Head of Energy. Ms. Geduldig, prior to becoming Executive Vice President, Public Affairs on May 1, 2015, was Managing Director, Global Government and Public Policy since 2013, and Vice President of Global Regulatory Affairs at S&amp;P Global Ratings. Prior to that, she was Managing Director and Head of Federal Government Relations at the Financial Services Forum. Mr. Kocherlakota, prior to becoming Chief Information Officer on January, 1, 2018, was Global Head of Infrastructure &amp; Cloud and Enterprise Services since July, 2017. Prior to that, he was Senior Vice President, Global Head of Technology Operations &amp; Infrastructure at Visa, Inc. Mr. Kemps, prior to becoming Executive Vice President, General Counsel at S&amp;P Global in August 2016, served as Executive Vice President and General Counsel at Quanta Services, where he oversaw all legal affairs and advised the business on regulatory, 20     ethical and compliance matters. Prior to joining Quanta, he served as General Counsel of Hess Retail Corporation and Dean Foods Company. Ms. Luquette, prior to becoming Senior Vice President, Chief Risk &amp; Audit Executive for S&amp;P Global in June 2016, was the Chief Audit Executive for the Company, in which capacity she led the S&amp;P Global Internal Audit function and the Ratings Risk Review function for S&amp;P Global Ratings. Before joining the Company, Ms. Luquette was Vice President and General Auditor for Avaya, and prior to that was a Partner in PwC’s Internal Audit and Global Risk Management Services practices. Ms. Manis, prior to becoming Executive Vice President, Chief People Officer on May 15, 2018, was the Chief Human Resources Officer for Revlon Inc. Prior to joining Revlon, she served as Senior Vice President for Global Talent at Estée Lauder Companies. She previously worked at OpenLink and Thomson Reuters. Mr. Matturri, prior to becoming Chief Executive Officer at S&amp;P Dow Jones Indices on July 2, 2012, served as an Executive Managing Director of S&amp;P Indices. Prior to joining S&amp;P Indices, Mr. Matturri served as Senior Vice President and Director of Global Equity Index Management at Northern Trust Global Investments (NTGI). He previously held management positions with Deutsche Asset Management’s Index and Quantitative Investment business and The Bank of New York. Mr. Peterson, prior to becoming President and Chief Executive Officer on November 1, 2013, was President of S&amp;P Global Ratings (then known as Standard &amp; Poor's Ratings Services) since 2011. Prior to that, he was Chief Operating Officer of Citibank, NA. Mr. Steenbergen, prior to becoming Executive Vice President and Chief Financial Officer at S&amp;P Global in November 2016, was Executive Vice President and Chief Financial Officer of Voya Financial, Inc. Prior to his role as Voya's Chief Financial Officer, Mr. Steenbergen was Chief Financial Officer and Chief Risk Officer for ING Asia-Pacific and held a number of management roles for ING Group, including serving as regional general manager in Hong Kong and as a Chief Executive Officer of RVS, an ING Group company based in the Netherlands. 21     PART IIItem 5. Market for the Registrant’s Common Equity, Related Stockholder Matters and Issuer Purchases of Equity SecuritiesCommon StockS&amp;P Global Inc. began trading under its new ticker symbol "SPGI" on April 28, 2016. Previously, the Company's common stock traded on the New York Stock Exchange ("NYSE") under the ticker symbol "MHFI". The approximate number of record holders of our common stock as of January 25, 2019 was 3,007. The performance graph below compares our cumulative total shareholder return during the previous five years with a performance indicator of the overall market (i. e. , S&amp;P 500), and our peer group. The peer group consists of the following companies: Thomson Reuters Corporation, Moody’s Corporation, CME Group Inc. , MSCI Inc. , FactSet Research Systems Inc. and IHS Markit Ltd. Returns assume $100 invested on December 31, 2013 and total return includes reinvestment of dividends through December 31, 2018. DividendsWe expect to continue our policy of paying regular cash dividends, although there is no assurance as to future dividend payments because they depend on future earnings, capital requirements and our financial condition. Regular quarterly dividends per share of our common stock for 2018 and 2017 were as follows:On January 30, 2019, the Board of Directors approved an increase in the quarterly common stock dividend from $0. 50 per share to $0. 57 per share. 22     Transfer Agent and Registrar for Common StockComputershare is the transfer agent for S&amp;P Global. Computershare maintains the records for the Company's registered shareholders and can assist with a variety of shareholder related services. Shareholder correspondence should be mailed to:ComputershareP. O. Box 505000Louisville, KY  40233-5000Overnight correspondence should be mailed to:Computershare462 South 4th Street, Suite 1600Louisville, KY  40202Visit the Investor Center™ website to view and manage shareholder account online: www. computershare. com/investorFor shareholder assistance:Repurchase of Equity SecuritiesOn December 4, 2013, the Board of Directors approved a share repurchase program authorizing the purchase of up to 50 million shares, which was approximately 18% of the Company's outstanding shares at that time. During the fourth quarter of 2018, we repurchased 2. 7 million shares, which included 2. 5 million shares received from the initiation of our accelerated share repurchase ("ASR") agreement that we entered into on October 29, 2018. Further discussion relating to our ASR agreement can be found in Note 9 - Equity to the Consolidated Financial Statements and Supplementary Data, in the Annual Report on Form 10-K. As of  December 31, 2018, 10. 6 million shares remained under our current repurchase program. Repurchased shares may be used for general corporate purposes, including the issuance of shares for stock compensation plans and to offset the dilutive effect of the exercise of employee stock options. Our current repurchase program has no expiration date and purchases under this program may be made from time to time on the open market and in private transactions, depending on market conditions. The following table provides information on our purchases of our outstanding common stock during the fourth quarter of 2018 pursuant to our current share repurchase program (column c). In addition to these purchases, the number of shares in column (a) include shares of common stock that are tendered to us to satisfy our employees’ tax withholding obligations in connection with the vesting of awards of restricted shares (we repurchase such shares based on their fair market value on the vesting date). There were no other share repurchases during the quarter outside the repurchases noted below. 23     1 Includes 2. 5 million shares received from the initial delivery of our ASR agreement that we entered into on October 29, 2018. 2 Average price paid per share does not include the accelerated share repurchase transaction as discussed in more detail above. Equity Compensation PlanFor information on securities authorized under our equity compensation plans, see Item 12, Security Ownership of Certain Beneficial Owners and Management and Related Stockholder Matters. 24     Item 6. Selected Financial Data25     Item 7. Management’s Discussion and Analysis of Financial Condition and Results of OperationsThe following Management's Discussion and Analysis (“MD&amp;A”) provides a narrative of the results of operations and financial condition of S&amp;P Global Inc. (together with its consolidated subsidiaries, the “Company,” “we,” “us” or “our”) for the years ended December 31, 2018 and 2017, respectively. The MD&amp;A should be read in conjunction with the consolidated financial statements and accompanying notes included in this Annual Report on Form 10-K for the year ended December 31, 2018, which have been prepared in accordance with accounting principles generally accepted in the U. S. (“U. S. GAAP”). The MD&amp;A includes the following sections:Certain of the statements below are forward-looking statements within the meaning of the Private Securities Litigation Reform Act of 1995. In addition, any projections of future results of operations and cash flows are subject to substantial uncertainty. See Forward-Looking Statements on page 4 of this report. OVERVIEWWe are a leading  provider of transparent and independent ratings, benchmarks, analytics and data to the capital and commodity markets worldwide. The capital markets include asset managers, investment banks, commercial banks, insurance companies, exchanges, trading firms and issuers. and the commodity markets include producers, traders and intermediaries within energy, petrochemicals, metals and agriculture. Our operations consist of four reportable segments: S&amp;P Global Ratings ("Ratings"), S&amp;P Global Market Intelligence ("Market Intelligence"), S&amp;P Global Platts ("Platts") and S&amp;P Dow Jones Indices ("Indices"). Effective beginning with the first quarter of 2018, we began reporting the financial results of Market Intelligence and Platts as separate reportable segments consistent with the changes to our organizational structure and how our Chief Executive Officer evaluates the performance of these segments. Our historical segment reporting has been retroactively revised to reflect the current organizational structure. Major Portfolio Changes    The following significant changes were made to our portfolio during the three years ended December 31, 2018:201826     2016Market IntelligencePlattsIncreased Shareholder ReturnDuring the three years ended December 31, 2018, we have returned approximately $5. 1 billion to our shareholders through a combination of share repurchases and our quarterly dividends: we completed share repurchases of approximately $3. 8 billion and distributed regular quarterly dividends totaling approximately $1. 3 billion. Also, on January 30, 2019, the Board of Directors approved an increase in the quarterly common stock dividend from $0. 50 per share to $0. 57 per share. Key Results2018Revenue increased 3% with a 1 percentage point favorable impact from foreign exchange rates. Revenue growth was driven by increases at Market Intelligence, Indices and Platts, partially offset by a decrease at Ratings. The increase at Market Intelligence was driven by annualized contract value growth in the Market Intelligence Desktop and Global Risk Services products. Revenue growth at Indices was driven by higher levels of assets under management for exchange traded funds ("ETFs") and mutual funds, and higher exchange-traded derivative volumes. The increase at Platts was due to continued demand for market data and price assessment products. These increases were partially offset by a decrease at Ratings driven by lower corporate bond ratings revenue. 27     Operating profit increased 8% with a 2 percentage point favorable impact from foreign exchange rates. Excluding the unfavorable impact of higher legal settlement expenses in 2018 of less than 1 percentage point, Kensho retention related expense in 2018 of less than 1 percentage point, and higher deal-related amortization in 2018 of less than 1 percentage point, partially offset by the favorable impact of higher employee severance charges in 2017 of less than1 percentage point, the favorable impact of non-cash acquisition and disposition-related adjustments in 2017 of less than 1 percentage point, operating profit increased 8%. The increase was primarily due to revenue growth at Market Intelligence, Indices and Platts and decreased compensation costs at Ratings and Corporate primarily driven by reduced incentive costs as well as the decreased headcount from attrition and prior year restructuring actions. These increases were partially offset by a decrease in revenue at Ratings, increased expenses at Market Intelligence due to an increase in cost of sales as a result of royalties tied to annualized contract value growth and increased data costs, and higher compensation costs at Market Intelligence and Indices primarily driven by additional headcount. 2017Revenue increased 7% and was unfavorably impacted by 6 percentage points from the net impact of acquisitions and dispositions. Revenue growth was driven by increases at Ratings, Indices and Market Intelligence, partially offset by a decrease at Platts. The increase at Ratings was primarily due to growth in bank loan ratings revenue and corporate bond ratings revenue. Revenue growth at Indices was primarily due to higher levels of assets under management for ETFs and mutual funds. The increase at Market Intelligence was driven by annualized contract value growth in the Market Intelligence Desktop and Global Risk Services products, partially offset by the unfavorable impact of the disposition of non-core businesses in 2016. The decrease at Platts was driven by the unfavorable impact of the disposition of J. D. Power in 2016, partially offset by an increase due to continued demand for market data and price assessment products. Operating profit decreased 23%. Excluding the unfavorable impact of the gain on dispositions in 2016 of 38 percentage points, higher net legal settlement expenses in 2017 of 2 percentage points, higher employee severance charges in 2017 of 1 percentage point, a charge to exit leased facilities of 1 percentage point and non-cash acquisition and disposition-related adjustments in 2017 of 1 percentage point, partially offset by the favorable impact of a technology-related impairment charge in 2016 of 1 percentage point and higher disposition-related costs in 2016 of 1 percentage point, operating profit increased 17%. This increase was primarily due to revenue growth at Ratings, Indices and Market Intelligence as discussed above, partially offset by higher compensation costs due to increased incentive costs and additional headcount. Our StrategyWe are a leading provider of transparent and independent ratings, benchmarks, analytics and data to the capital and commodity markets worldwide. Our purpose is to provide the intelligence that is essential for companies, governments and individuals to make decisions with conviction. We seek to deliver on this purpose within the framework of our core values of integrity, excellence and relevance. We seek to deliver an exceptional, differentiated customer experience across the globe. We strive for operational excellence, continuous innovation, and a high performance culture driven by our best-in-class talent. In 2019, we will strive to deliver on our strategic priorities in the following four categories by:FinanceCustomer28     OperationsPeopleThere can be no assurance that we will achieve success in implementing any one or more of these strategies as a variety of factors could unfavorably impact operating results, including prolonged difficulties in the global credit markets and a change in the regulatory environment affecting our businesses. See Item 1a, Risk Factors, in this Annual Report on Form 10-K. Further projections and discussion on our 2019 outlook for our segments can be found within “ – Results of Operations”. RESULTS OF OPERATIONSConsolidated Review N/M - not meaningful29     Rev</t>
  </si>
  <si>
    <t>SPGI</t>
  </si>
  <si>
    <t>S&amp;P Global Inc.</t>
  </si>
  <si>
    <t>64996</t>
  </si>
  <si>
    <t>Management's Discussion and Analysis of Financial Condition and Results of Operations" and Note 3. Investments, of the Notes to Consolidated Financial Statements in "Item 8. Financial Statements and Supplementary Data. " Investment ResultsThe following table presents the investment results of the Company for the most recent five years: __________Competitive ConditionsThe Company operates in the highly competitive property and casualty insurance industry subject to competition on pricing, claims handling, consumer recognition, coverage offered and product features, customer service, and geographic coverage. Some of the Company’s competitors are larger and well-capitalized national companies that sell directly to consumers or have broad distribution networks of employed or captive agents. 7Reputation for customer service and price are the principal means by which the Company competes with other insurers. In addition, the marketing efforts of independent agents can provide a competitive advantage. Based on the most recent regularly published statistical compilations of premiums written in 2017, the Company was the sixth largest writer of private passenger automobile insurance in California and the sixteenth largest in the United States. The property and casualty insurance industry is highly cyclical, with alternating hard and soft market conditions. The Company has historically seen premium growth during hard market conditions. The Company believes that the automobile insurance industry is in a hard market with carriers generally raising rates, although this also depends on individual state profitability and the carriers’ growth appetite. ReinsuranceFor California homeowners policies, the Company has reduced its catastrophe exposure from earthquakes by placing earthquake risks directly with the California Earthquake Authority ("CEA"). However, the Company continues to have catastrophe exposure to fires following an earthquake. For more detailed discussion, see "Regulation—Insurance Assessments" below. The Company is party to a Catastrophe Reinsurance Treaty ("Treaty") covering a wide range of perils that is effective through June 30, 2019. For the 12 months ending June 30, 2019 and 2018, the Treaty provides $205 million of coverage on a per occurrence basis after covered catastrophe losses exceed the $10 million Company retention limit. The first $190 million of losses above the Company's $10 million retention are covered 100% by the reinsurers. Losses above $200 million are shared pro-rata with 5% coverage by the reinsurers and 95% retention by the Company, up to $15 million total coverage provided by the reinsurers. The Treaty specifically excludes coverage for any Florida business and for California earthquake losses on fixed property policies, such as homeowners, but does cover losses from fires following an earthquake. The annual premium for the Treaty is approximately $22 million for the 12 months ending June 30, 2019, as compared to $19 million for the 12 months ended June 30, 2018. The increase in the annual premium primarily resulted from an increase in reinsurance rates and growth in the Company's homeowners insurance book of business covered by the Treaty. In addition to the annual premium, the Treaty is subject to reinstatement premiums based on the amount of reinsurance benefits paid to the Company, up to the maximum reinstatement premium of approximately $22 million and $19 million if the full amount of benefit is used for the 12 months ending June 30, 2019 and 2018, respectively. The total amount of reinstatement premiums is recorded as ceded reinstatement premiums written at the time of the catastrophe event based on the total amount of reinsurance benefits expected to be used for the event, and such reinstatement premiums are recognized ratably over the remaining term of the Treaty as ceded reinstatement premiums earned. Two major catastrophe events that occurred in the fourth quarter of 2018, the Camp Fire in Northern California and the Woolsey Fire in Southern California, caused approximately $206 million and $43 million, respectively, in losses to the Company, before reinsurance benefits. The combined loss to the Company from these two events, net of reinsurance benefits, totaled approximately $37 million, representing $20 million for the Company's initial reinsurance retention for the two catastrophe events, $10 million for each event, approximately $11 million Company retention from the first layer of reinstated reinsurance limit previously used up, and approximately $6 million Company retention on the Camp Fire losses in excess of $200 million. The Company recorded a total of approximately $18 million in ceded reinstatement premiums written and $5 million in ceded reinstatement premiums earned in 2018 for reinstatement of the reinsurance benefits used under the Treaty related to these two catastrophe events. The Company incurred a total of approximately $21 million in losses, before reinsurance benefits, resulting from a wildfire, known as the Carr Fire, that occurred in Shasta County of Northern California in the third quarter of 2018. The loss to the Company, net of reinsurance benefits, was $10 million, which is the Company's retention on the catastrophe event. The Company recorded approximately $3 million in ceded reinstatement premiums written and $1 million in ceded reinstatement premiums earned in 2018 for reinstatement of the reinsurance benefits used under the Treaty related to this catastrophe event. As a result of reinsurance benefits used for the catastrophes described above under the Treaty ending June 30, 2019, the Company has exhausted the reinstated limit on the first layer ($30 million limit in excess of $10 million retention) of the Treaty, and a second reinstatement is not available under the current terms of the Treaty. Should there be another major catastrophe event within the Treaty period ending June 30, 2019, the Company would retain the first $10 million of losses, retain the following $30 million of losses reflecting that the reinstated first layer limit has been used up, and have available approximately $57 million in reinsurance coverage for losses above $40 million up to $100 million, 100% reinsurance coverage for losses above $100 million up to $200 million and 5% reinsurance coverage for losses above $200 million up to $500 million. In addition, the Company incurred a total of approximately $109 million in losses, before reinsurance benefits, resulting from two catastrophe events that took place in the fourth quarter of 2017, consisting of the Northern California wildfires with approximately $83 million in losses and the Southern California wildfires with approximately $26 million in losses. The combined 8losses from these wildfires, net of reinsurance benefits, totaled $20 million, which is the Company's total retention on the two catastrophe events, $10 million for each event. The Company recorded a total of approximately $12 million in ceded reinstatement premiums written in 2017 for reinstatement of the reinsurance benefits used under the Treaty ended June 30, 2018 related to these two catastrophe events, of which $3 million and $9 million were recognized as ceded reinstatement premiums earned in 2017 and 2018, respectively. The Company has reinsurance for PIP claims in Michigan through the Michigan Catastrophic Claims Association, a private non-profit unincorporated association created by the Michigan Legislature. The reinsurance covers losses in excess of $545,000 per person and has no maximum limit. Michigan law provides for unlimited lifetime coverage for medical costs caused by automobile accidents. The Company ceased writing personal automobile insurance in Michigan in 2016. The Company carries a commercial umbrella reinsurance treaty and seeks facultative arrangements for large property risks. In addition, the Company has other reinsurance in force that is not material to the consolidated financial statements. If any reinsurers are unable to perform their obligations under a reinsurance treaty, the Company will be required, as primary insurer, to discharge all obligations to its policyholders in their entirety. RegulationThe Insurance Companies are subject to significant regulation and supervision by insurance departments of the jurisdictions in which they are domiciled or licensed to operate business. Department of Insurance OversightThe powers of the DOI in each state primarily include the prior approval of insurance rates and rating factors and the establishment of capital and surplus requirements, solvency standards, restrictions on dividend payments and transactions with affiliates. DOI regulations and supervision are designed principally to benefit policyholders rather than shareholders. California Proposition 103 (the "Proposition") requires that property and casualty insurance rates be approved by the California DOI prior to their use and that no rate be approved which is excessive, inadequate, unfairly discriminatory, or otherwise in violation of the provisions of the Proposition. The Proposition specifies four statutory factors required to be applied in "decreasing order of importance" in determining rates for private passenger automobile insurance: (1) the insured’s driving safety record, (2) the number of miles the insured drives annually, (3) the number of years of driving experience of the insured and (4) whatever optional factors are determined by the California DOI to have a substantial relationship to risk of loss and are adopted by regulation. The statute further provides that insurers are required to give at least a 20% discount to "good drivers," as defined, from rates that would otherwise be charged to such drivers and that no insurer may refuse to insure a "good driver. " The Company’s rate plan operates under these rating factor regulations. Insurance rates in California, Georgia, New York, New Jersey, and Nevada require prior approval from the state DOI, while insurance rates in Illinois, Texas, Virginia, and Arizona must only be filed with the respective DOI before they are implemented. Oklahoma and Florida have a modified version of prior approval laws. Insurance laws and regulations in all states in which the Company operates provide that rates must not be excessive, inadequate, or unfairly discriminatory. The DOI in each state in which the Company operates is responsible for conducting periodic financial and market conduct examinations of the Insurance Companies in their states. Market conduct examinations typically review compliance with insurance statutes and regulations with respect to rating, underwriting, claims handling, billing, and other practices. For more detailed information on the Company’s current financial and market conduct examinations, see "Liquidity and Capital Resources—F. Regulatory Capital Requirements" in "Item 7. Management’s Discussion and Analysis of Financial Condition and Results of Operations. "For a discussion of current regulatory matters in California, see "Regulatory and Legal Matters" in "Item 7. Management’s Discussion and Analysis of Financial Condition and Results of Operations" and Note 17. Commitments and Contingencies, of the Notes to Consolidated Financial Statements in "Item 8. Financial Statements and Supplementary Data. "The operations of the Company are dependent on the laws of the states in which it does business and changes in those laws can materially affect the revenue and expenses of the Company. The Company retains its own legislative advocates in California. The Company made direct financial contributions of approximately $120,000 and $69,000 to officeholders and candidates in 2018 and 2017, respectively. The Company believes in supporting the political process and intends to continue to make such contributions in amounts which it determines to be appropriate. 9The Insurance Companies must comply with minimum capital requirements under applicable state laws and regulations. The risk-based capital ("RBC") formula is used by insurance regulators to monitor capital and surplus levels. It was designed to capture the widely varying elements of risks undertaken by writers of different lines of insurance business having differing risk characteristics, as well as writers of similar lines where differences in risk may be related to corporate structure, investment policies, reinsurance arrangements, and a number of other factors. The Company periodically monitors the RBC level of each of the Insurance Companies. As of December 31, 2018, 2017 and 2016, each of the Insurance Companies exceeded the minimum required RBC level. For more detailed information, see "Liquidity and Capital Resources—F. Regulatory Capital Requirements" in "Item 7. Management’s Discussion and Analysis of Financial Condition and Results of Operations. "Own Risk and Solvency AssessmentInsurance companies are required to file an Own Risk and Solvency Assessment ("ORSA") with the insurance regulators in their domiciliary states. The ORSA is required to cover, among many items, a company’s risk management policies, the material risks to which the company is exposed, how the company measures, monitors, manages and mitigates material risks, and how much economic and regulatory capital is needed to continue to operate in a strong and healthy manner. The ORSA is intended to be used by state insurance regulators to evaluate the risk exposure and quality of the risk management processes within insurance companies to assist in conducting risk-focused financial examinations and for determining the overall financial condition of insurance companies. The Company filed its most recent ORSA Summary Report with the California DOI in November 2018. Compliance with the ORSA requirements did not have a material impact on the Company's consolidated financial statements. Insurance AssessmentsThe California Insurance Guarantee Association ("CIGA") was created to pay claims on behalf of insolvent property and casualty insurers. Each year, these claims are estimated by CIGA and the Company is assessed for its pro-rata share based on prior year California premiums written in the particular line. These assessments are currently limited to 2% of premiums written in the preceding year and are recouped through a mandated surcharge to policyholders in the year after the assessment. There were no CIGA assessments in 2018. The CEA is a quasi-governmental organization that was established to provide a market for earthquake coverage to California homeowners. The Company places all new and renewal earthquake coverage offered with its homeowner policy directly with the CEA. The Company receives a small fee for placing business with the CEA, which is recorded as other revenue in the consolidated statements of operations. Upon the occurrence of a major seismic event, the CEA has the ability to assess participating companies for losses. These assessments are made after CEA capital has been expended and are based upon each company’s participation percentage multiplied by the amount of the total assessment. Based upon the most recent information provided by the CEA, the Company’s maximum total exposure to CEA assessments at August 7, 2018, the most recent date at which information was available, was $68. 3 million. There was no assessment made in 2018. The Insurance Companies in other states are also subject to the provisions of similar insurance guaranty associations. There were no material assessments or payments during 2018 in other states. Holding Company ActThe California Companies are subject to California DOI regulation pursuant to the provisions of the California Insurance Holding Company System Regulatory Act (the "Holding Company Act"). The California DOI may examine the affairs of each of the California Companies at any time. The Holding Company Act requires disclosure of any material transactions among affiliates within a holding company system. Some transactions require advance notice and may not be made if the California DOI disapproves the transaction within 30 days after notice. Such transactions include, but are not limited to, extraordinary dividends. management agreements, service contracts, and cost-sharing arrangements, and modifications thereto. all guarantees that are not quantifiable, or, if quantifiable, exceed the lesser of one-half of 1% of admitted assets or 10% of policyholders’ surplus as of the preceding December 31. derivative transactions or series of derivative transactions. reinsurance agreements or modifications thereto in which the reinsurance premium or a change in the insurer’s liabilities equals or exceeds 5% of the policyholders’ surplus as of the preceding December 31. sales, purchases, exchanges, loans, and extensions of credit. and investments, in the net aggregate, involving more than the lesser of 3% of the respective California Companies’ admitted assets or 25% of statutory surplus as regards policyholders as of the preceding December 31. An extraordinary dividend is a dividend which, together with other dividends or distributions made within the preceding 12 months, exceeds the greater of 10% of the insurance company’s statutory policyholders’ surplus as of the preceding December 31 or the insurance company’s statutory net income for the preceding calendar year. The Holding Company Act also requires filing of an annual enterprise risk report identifying the material risks within the insurance holding company system. 10California-domiciled insurance companies are also required to notify the California DOI of any dividend after declaration, but prior to payment. There are similar limitations imposed by other states on the Insurance Companies’ ability to pay dividends. As of December 31, 2018, the Insurance Companies are permitted to pay in 2019, without obtaining DOI approval for extraordinary dividends, $145 million in dividends to Mercury General, of which $116 million may be paid by the California Companies. The Holding Company Act also provides that the acquisition or change of "control" of a California domiciled insurance company or of any person who controls such an insurance company cannot be consummated without the prior approval of the California DOI. In general, a presumption of "control" arises from the ownership of voting securities and securities that are convertible into voting securities, which in the aggregate constitute 10% or more of the voting securities of a California insurance company or of a person that controls a California insurance company, such as Mercury General. A person seeking to acquire "control," directly or indirectly, of the Company must generally file with the California DOI an application for change of control containing certain information required by statute and published regulations and provide a copy of the application to the Company. The Holding Company Act also effectively restricts the Company from consummating certain reorganizations or mergers without prior regulatory approval. Each of the Insurance Companies is subject to holding company regulations in the state in which it is domiciled. These provisions are substantially similar to those of the Holding Company Act. Assigned RisksAutomobile liability insurers in California are required to sell BI liability, property damage liability, medical expense, and uninsured motorist coverage to a proportionate number (based on the insurer’s share of the California automobile casualty insurance market) of those drivers applying for placement as "assigned risks. " Drivers seek placement as assigned risks because their driving records or other relevant characteristics, as defined by the Proposition, make them difficult to insure in the voluntary market. In 2018, assigned risks represented less than 0. 1% of total automobile direct premiums written and less than 0. 1% of total automobile direct premium earned. The Company attributes the low level of assignments to the competitive voluntary market. Many of the other states in which the Company conducts business offer programs similar to that of California. These programs are not a significant contributor to the business written in those states. Executive Officers of the CompanyThe following table presents certain information concerning the executive officers of the Company as of February 7, 2019:Mr. George Joseph, Chairman of the Board of Directors, has served in this capacity since 1961. He held the position of Chief Executive Officer of the Company for 45 years from 1961 through 2006. Mr. Joseph has more than 50 years’ experience in the property and casualty insurance business. Mr. Tirador, President and Chief Executive Officer, served as the Company’s assistant controller from 1994 to 1996. In 1997 and 1998, he served as the Vice President and Controller of the Automobile Club of Southern California. He rejoined the Company in 1998 as Vice President and Chief Financial Officer. He was appointed President and Chief Operating Officer in October 2001 and Chief Executive Officer in 2007. Mr. Tirador has over 20 years' experience in the property and casualty insurance industry and is an inactive Certified Public Accountant. 11Mr. Stalick, Senior Vice President and Chief Financial Officer, joined the Company as Corporate Controller in 1997. He was appointed Chief Accounting Officer in October 2000 and Vice President and Chief Financial Officer in 2001. In July 2013, he was named Senior Vice President and Chief Financial Officer. Mr. Stalick is an inactive Certified Public Accountant. Mr. Graves, Vice President and Chief Investment Officer, has been employed by the Company in the investment department since 1986. Mr. Graves was appointed Chief Investment Officer in 1998, and named Vice President in 2001. Mr. Hosseini, Vice President and Chief Information Officer, has been employed by the Company since 2008. He served as the Company's Chief Technology Officer for nine years and was appointed Vice President and Chief Information Officer in May 2018. Prior to 2008, he held various leadership positions in information technology, including Senior Vice President, Chief Technology Officer and Chief Information Officer at Option One, Inc. and Senior Vice President and Chief Information Officer at PeopleSupport, Inc. Mr. Victor Joseph, Vice President and Chief Underwriting Officer has been employed by the Company in various capacities since 2009, and was appointed Vice President and Chief Underwriting Officer in July 2017. Mr. Victor Joseph is Mr. George Joseph’s son. Mr. Minnich, Vice President and Chief Marketing Officer, joined the Company as an underwriter in 1989. In 2007, he joined Superior Access Insurance Services as Director of Agency Operations. In 2008 he rejoined the Company as an Assistant Product Manager, and in 2009, he was named Senior Director of Marketing, a role he held until appointed to his current position later in 2009. Mr. Minnich has over 25 years' experience in the property and casualty insurance industry and is a Chartered Property and Casualty Underwriter. Mr. Petro, Vice President and Chief Claims Officer, has been employed by the Company in the Claims Department since 1987. Mr. Petro was appointed Vice President in March 2014, and named Chief Claims Officer in March 2015. Ms. Sullivan, Vice President and Chief Human Capital Officer, joined the Company in 2012. Prior to joining the Company, she served as Senior Vice President, Human Capital for Arcadian Health Plan from 2008 to 2012. Prior to 2008, she held various leadership positions at Kaiser Permanente, Progressive Insurance, and Score Educational Centers. Mr. Thompson, Vice President, Advertising and Public Relations, joined the Company as Director of Advertising in 2005, and was appointed Vice President, Advertising and Public Relations in October 2017. Prior to joining the Company, Mr. Thompson held various leadership positions in advertising, marketing, and public relations at several organizations, including Universal Studios, Inc. , Turner, and Columbia TriStar Television. Mr. Toney, Vice President and Chief Actuary, joined the Company in 1984 as a programmer/analyst. In 1994, he earned his Fellowship in the Casualty Actuarial Society and was appointed to his current position. In 2011, he became a board member of the Personal Insurance Federation of California. Mr. Toney is Mr. George Joseph’s nephew. Ms. Walters, Vice President, Corporate Affairs and Secretary, has been employed by the Company since 1967, and has served as its Secretary since 1982. Ms. Walters was named Vice President, Corporate Affairs in 1998. The Company’s business involves various risks and uncertainties in addition to the normal risks of business, some of which are discussed in this section. It should be noted that the Company’s business and that of other insurers may be adversely affected by a downturn in general economic conditions and other forces beyond the Company’s control. In addition, other risks and uncertainties not presently known or that the Company currently believes to be immaterial may also adversely affect the Company’s business. Any such risks or uncertainties, or any of the following risks or uncertainties, that develop into actual events could result in a material and adverse effect on the Company’s business, financial condition, results of operations, or liquidity. The information discussed below should be considered carefully with the other information contained in this Annual Report on Form 10-K and the other documents and materials filed by the Company with the SEC, as well as news releases and other information publicly disseminated by the Company from time to time. The following risk factors are in no particular order. Risks Related to the Company’s Business  The Company remains highly dependent upon California to produce revenues and operating profits. For the year ended December 31, 2018, the Company generated approximately 85% of its direct automobile insurance 12premiums written in California. The Company’s financial results are subject to prevailing regulatory, legal, economic, demographic, competitive, and other conditions in the states in which the Company operates and changes in any of these conditions could negatively impact the Company’s results of operations. Mercury General is a holding company that relies on regulated subsidiaries for cash flows to satisfy its obligations. As a holding company, Mercury General maintains no operations that generate cash flows sufficient to pay operating expenses, shareholders’ dividends, or principal or interest on its indebtedness. Consequently, Mercury General relies on the ability of the Insurance Companies, particularly the California Companies, to pay dividends for Mercury General to meet its obligations. The ability of the Insurance Companies to pay dividends is regulated by state insurance laws, which limit the amount of, and in certain circumstances may prohibit the payment of, cash dividends. Generally, these insurance regulations permit the payment of dividends only out of earned surplus in any year which, together with other dividends or distributions made within the preceding 12 months, do not exceed the greater of 10% of statutory surplus as of the end of the preceding year or the net income for the preceding year, with larger dividends payable only after receipt of prior regulatory approval. The inability of the Insurance Companies to pay dividends in an amount sufficient to enable the Company to meet its cash requirements at the holding company level could have a material adverse effect on the Company’s results of operations, financial condition, and its ability to pay dividends to its shareholders. The Insurance Companies are subject to minimum capital and surplus requirements, and any failure to meet these requirements could subject the Insurance Companies to regulatory action. The Insurance Companies are subject to risk-based capital standards and other minimum capital and surplus requirements imposed under the applicable laws of their states of domicile. The risk-based capital standards, based upon the Risk-Based Capital Model Act adopted by the NAIC, require the Insurance Companies to report their results of RBC calculations to state departments of insurance and the NAIC. If any of the Insurance Companies fails to meet these standards and requirements, the DOI regulating such subsidiary may require specified actions by the subsidiary. The Company’s success depends on its ability to accurately underwrite risks and to charge adequate premiums to policyholders. The Company’s financial condition, results of operations, and liquidity depend on its ability to underwrite and set premiums accurately for the risks it assumes. Premium rate adequacy is necessary to generate sufficient premium to offset losses, loss adjustment expenses, and underwriting expenses and to earn a profit. In order to price its products accurately, the Company must collect and properly analyze a substantial volume of data. develop, test, and apply appropriate rating formulae. closely monitor and timely recognize changes in trends. and project both severity and frequency of losses with reasonable accuracy. The Company’s ability to undertake these efforts successfully, and as a result, price accurately, is subject to a number of risks and uncertainties, including but not limited to:13Such risks and uncertainties may result in the Company’s pricing being based on outdated, inadequate or inaccurate data, or inappropriate analyses, assumptions or methodologies, and may cause the Company to estimate incorrectly future changes in the frequency or severity of claims. As a result, the Company could underprice risks, which would negatively affect the Company’s margins, or it could overprice risks, which could reduce the Company’s volume and competitiveness. In either event, the Company’s financial condition, results of operations, and liquidity could be materially and adversely affected. The Company’s insurance rates are subject to approval by the departments of insurance in most of the states in which the Company operates, and to political influences. In four of the states in which it operates, including California, the Company must obtain the DOI’s prior approval of insurance rates charged to its customers, including any increases in those rates. If the Company is unable to receive approval of the rate changes it requests, or if such approval is delayed, the Company’s ability to operate its business in a profitable manner may be limited and its financial condition, results of operations, and liquidity may be adversely affected. Additionally, in California, the law allows for consumer groups to intervene in rate filings, which frequently causes delays in rate approvals and implementation of rate changes and can impact the rate that is ultimately approved. From time to time, the automobile insurance industry comes under pressure from state regulators, legislators, and special interest groups to reduce, freeze, or set rates at levels that do not correspond with underlying costs, in the opinion of the Company’s management. The homeowners insurance business faces similar pressure, particularly as regulators in catastrophe-prone states seek an acceptable methodology to price for catastrophe exposure. In addition, various insurance underwriting and pricing criteria regularly come under attack by regulators, legislators, and special interest groups. The result could be legislation, regulations, or new interpretations of existing regulations that adversely affect the Company’s business, financial condition, and results of operations. The effects of emerging claim and coverage issues on the Company’s business are uncertain and may have an adverse effect on the Company’s business. As industry practices and legal, judicial, social, and other environmental conditions change, unexpected and unintended issues related to claims and coverage may emerge. These issues may adversely affect the Company’s business by either extending coverage beyond its underwriting intent or by increasing the number or size of claims. In some instances, these changes may not become apparent until sometime after the Company has issued insurance policies that are affected by the changes. As a result, the full extent of liability under the Company’s insurance policies may not be known for many years after a policy is issued. Loss of, or significant restriction on, the use of credit scoring in the pricing and underwriting of personal lines products could reduce the Company’s future profitability. The Company uses credit scoring as a factor i</t>
  </si>
  <si>
    <t>MCY</t>
  </si>
  <si>
    <t>MERCURY GENERAL CORP</t>
  </si>
  <si>
    <t>Management's Discussion and Analysis of Financial Condition and Results of Operations"&gt; Management’s Discussion and Analysis of Financial Condition and Results of Operations     14      Item 3. &lt;a href="#</t>
  </si>
  <si>
    <t>716688</t>
  </si>
  <si>
    <t>Management's DISCUSSION AND ANALYSIS OF FINANCIAL CONDITION AND RESULTS OF OPERATIONS. Business. Overview. Microwave. Filter Company, Inc. operates primarily in the United States and principally in one industry. The Company extends credit to business. customers based upon ongoing credit evaluations. Microwave Filter Company, Inc. designs, develops, manufactures and sells electronic. filters, both for radio and microwave frequencies, to help process signal distribution and to prevent unwanted signals from disrupting. transmit or receive operations. Markets served include cable television, television and radio broadcast, satellite broadcast,. mobile radio, commercial communications and defense electronics. Critical. Accounting Policies. The. Company’s condensed consolidated financial statements are based on the application of United States generally accepted accounting. principles (GAAP). GAAP requires the use of estimates, assumptions, judgments and subjective interpretations of accounting principles. that have an impact on the assets, liabilities, revenue and expense amounts reported. The Company believes its use of estimates. and underlying accounting assumptions adhere to GAAP and are consistently applied. Valuations based on estimates are reviewed. for reasonableness and adequacy on a consistent basis throughout the Company. Primary areas where financial information of the. Company is subject to the use of estimates, assumptions and the application of judgment include revenues, receivables, inventories,. warranty reserves and taxes. Note 1 to the consolidated financial statements in our Annual Report on Form 10-K for the fiscal. year ended September 30, 2018 describes the significant accounting policies used in preparation of the condensed consolidated. financial statements. The most significant areas involving management judgments and estimates are described below and are considered. by management to be critical to understanding the financial condition and results of operations of the Company. Effective. October 1, 2018, the Company adopted Accounting Standards Update (“ASU”) No. 2014-09, Revenue from Contracts with. Customers (Topic 606), using the modified retrospective method. This update outlined a comprehensive new revenue recognition model. designed to depict the transfer of promised goods or services to customers in an amount that reflects the consideration to which. the entity expects to be entitled in exchange for those goods or services. In general, revenues from product sales are recorded. as the products are shipped and title and risk of loss have passed to the customer, provided that no significant vendor or post-contract. support obligations remain and the collection of the related receivable is probable. Billings in advance of the Company’s. performance of such work are reflected as customer deposits in the accompanying condensed consolidated balance sheet. See Note. 11 to the condensed consolidated financial statements. Allowances. for doubtful accounts are based on estimates of losses related to customer receivable balances. The establishment of reserves. requires the use of judgment and assumptions regarding the potential for losses on receivable balances. The. Company’s inventories are stated at the lower of cost determined on the first-in, first-out method or net realizable value. Net realizable value is determined as the estimated selling price in the normal course of business, minus the cost of completion,. disposal and transportation. The Company uses certain estimates and judgments and considers several factors including product. demand and changes in technology to provide for excess and obsolescence reserves to properly value inventory. The. Company accounts for income taxes under FASB ASC 740-10. Deferred tax assets and liabilities are based on the difference between. the financial statement and tax basis of assets and liabilities as measured by the enacted tax rates which are anticipated to. be in effect when these differences reverse. The deferred tax provision is the result of the net change in the deferred tax assets. and liabilities. A valuation allowance is established when it is necessary to reduce deferred tax assets to amounts expected to. be realized. The Company has provided a full valuation allowance against its net deferred tax assets. RESULTS. OF OPERATIONS. THREE. MONTHS ENDED DECEMBER 31, 2018 vs. THREE MONTHS ENDED DECEMBER 31, 2017. The. following table sets forth the Company’s net sales by major product group for the three months ended December 31, 2018 and. 2017. Net. sales for the three months ended December 31, 2018 equaled $858,318, an increase of $71,402 or 9. 1%, when compared to net sales. of $786,916 for the three months ended December 31, 2017. MFC’s. RF/Microwave product sales increased $51,684 or 21. 5% to $291,653 for the three months ended December 31, 2018 when compared to. RF/Microwave product sales of $239,969 during the same period last year. MFC’s RF/Microwave products are sold primarily. to Original Equipment Manufacturers that serve the mobile radio, commercial communications and defense electronics markets. Sales. to one OEM customer increased $47,300 to $250,725 for the three months ended December 31, 2018 compared to sales of $203,425 for. the three months ended December 31, 2017. These sales are in connection with a multiyear program in which the Company is a subcontractor. The Company’s backlog of orders with this customer is $1,089,575 and is scheduled to ship over the next nine months. The. Company continues to invest in production engineering and infrastructure development to penetrate OEM market segments as they. become popular. MFC is concentrating its technical resources and product development efforts toward potential high volume customers. as part of a concentrated effort to provide substantial long-term growth. Over the last year, MFC, in conjunction with various. OEM’s, has developed and supplied prototypes as well as small production runs in support of new programs being introduced. to the marketplace. It is our belief that a continuation of this effort will help increase sales as well as reinforcing MFC’s. position as a quality manufacturer of RF filters and assemblies. MFC’s. Satellite product sales decreased $168,861 or 46. 9% to $190,829 for the three months ended December 31, 2018 when compared to. Satellite product sales of $359,690 during the same period last year. The decrease in sales can primarily be attributed to a decrease. in sales of a new product which was developed for one customer last year and a decrease in demand for the Company’s filters. which suppress strong out-of-band interference caused by military and civilian radar systems and other sources. MFC’s. Cable TV product sales increased $67,285 or 85. 6% to $145,861 for the three months ended December 31, 2018 when compared to Cable. TV product sales of $78,576 during the same period last year. The increase can primarily be attributed to sales to one customer. Management continues to project flat or a decrease in demand for Cable TV products due to the shift from analog to digital television. Due to the inherent nature of digital modulation versus analog modulation, fewer filters will be required. The Company has developed. filters for digital television and there will still be requirements for analog filters for limited applications in commercial. and private cable systems. MFC’s. Broadcast TV/Wireless Cable product sales increased $125,949 or 121. 1% to $229,975 for the three months ended December 31, 2018. when compared to sales of $104,026 during the same period last year. The increase in sales can primarily be attributed to sales. to one customer. The. Company’s international sales equaled $78,508 for the three months ended December 31, 2018 when compared to international. sales of $60,376 during the same period last year. MFC’s. sales order backlog equaled $1,369,213 at December 31, 2018 compared to sales order backlog of $1,042,517 at December 31, 2017. However, backlog is not necessarily indicative of future sales. Accordingly, the Company does not believe that its backlog as. of any particular date is representative of actual sales for any succeeding period. The total sales order backlog at December. 31, 2018 is scheduled to ship by September 30, 2019. Gross. profit for the three months ended December 31, 2018 equaled $343,145, an increase of $54,771 or 19%, when compared to gross profit. of $288,374 for the three months ended December 31, 2017. As a percentage of sales, gross profit equaled 40% for the three months. ended December 31, 2018 compared to 36. 6% for the three months ended December 31, 2017. The increase in gross profit can primarily. be attributed to the higher sales volume providing a higher base to absorb overhead expenses. Selling,. general and administrative (SGA) expenses for the three months ended December 31, 2018 equaled $401,471, an increase of $74,969. or 23%, when compared to SGA expenses of $326,502 for the three months ended December 31, 2017. The increase can primarily be. attributed to higher payroll and payroll related expenses due to the hiring of two sales professionals and an investment in new. sales and marketing technologies. The. Company recorded a loss from operations of $58,326 for the three months ended December 31, 2018 compared to a loss from operations. of $38,128 for the three months ended December 31, 2017. Other. expense for the three months ended December 31, 2018 was $1,898 compared to other expense of $2,679 for the for the three months. ended December 31, 2017 primarily due to interest expense of $3,012 offset by miscellaneous non-operating income of $1,114 for. the three months ended December 31, 2018 and interest expense of $3,580 offset by miscellaneous non-operating income of $901 for. the three months ended December 31, 2017. Miscellaneous non-operating income generally consists of sales of scrap material and. the forfeiture of non-refundable deposits and other incidental items. The. benefit for income taxes equaled $0 for the three months ended December 31, 2018 and December 31, 2017. We have not recognized. any benefit for income taxes. Any benefit for losses has been subject to a valuation allowance since the realization of the deferred. tax benefit is not considered more likely than not. As required by FASB ASC 740, the Company has evaluated the positive and negative. evidence bearing upon the realization of its deferred tax assets. The Company has determined that, at this time, it is more likely. than not that the Company will not realize all of the benefits of federal and state deferred tax assets, and, as a result, a valuation. allowance was established. See Note 4. Off-Balance. Sheet Arrangements. At. December 31, 2018 and 2017, the Company did not have any unconsolidated entities or financial partnerships, such as entities often. referred to as structured finance or special purpose entities, which might have been established for the purpose of facilitating. off-balance sheet arrangements. LIQUIDITY. and CAPITAL RESOURCES. MFC. defines liquidity as the ability to generate adequate funds to meet its operating and capital needs. The Company’s primary. source of liquidity has been funds provided by operations. Cash. and cash equivalents decreased $81,830 to $592,215 at December 31, 2018 when compared to cash and cash equivalents of $674,045. at September 30, 2018. The decrease was a result of $9,790 in net cash used in operating activities, $59,475 in cash used to purchase. fixed assets and $12,565 in net cash used for repayment of a note payable. Net. cash provided by operating activities can fluctuate between periods as a result of differences in net income, the timing of the. collection of accounts receivable, purchase of inventory and payment of accounts payable. The. $59,475 in fixed asset purchases consisted of $54,900 to repair part of the roof and $4,575 used to purchase computer software. On. July 2, 2013, the Company entered into a Ten Year Term Loan with KeyBank National Association in the amount of Five Hundred Thousand. and No/100 Dollars ($500,000. 00). The amount of all advances outstanding together with accrued interest thereon shall be due and. payable on July 2, 2023 (“Maturity”). The Company shall pay interest on the outstanding principal balance of this. Note at the rate per annum equal to 4. 5%. The net proceeds from the Term Loan will be available to provide working capital as. needed. Management. believes that its working capital requirements for at least the next twelve months will be met by its existing cash balances,. future cash flows from operations and its current credit arrangements. SAFE. HARBOR STATEMENT UNDER THE PRIVATE SECURITIES LITIGATION REFORM ACT OF 1995. In. an effort to provide investors a balanced view of the Company’s current condition and future growth opportunities, this. Quarterly Report on Form 10-Q includes comments by the Company’s management about future performance. These statements which. are not historical information are “forward-looking statements” pursuant to the safe harbor provisions of the Private. Securities Litigation Reform Act of 1995. These, and other forward-looking statements, are subject to business and economic risks. and uncertainties that could cause actual results to differ materially from those discussed. These risks and uncertainties include,. but are not limited to: risks associated with demand for and market acceptance of existing and newly developed products as to. which the Company has made significant investments. general economic and industry conditions. slower than anticipated penetration. into the satellite communications, mobile radio and commercial and defense electronics markets. competitive products and pricing. pressures. increased pricing pressure from our customers. risks relating to governmental regulatory actions in broadcast, communications. and defense programs. as well as other risks and uncertainties, including but not limited to those detailed from time to time. in the Company’s Securities and Exchange Commission filings. These forward-looking statements are made only as of the date. hereof, and the Company undertakes no obligation to update or revise the forward-looking statements, whether as a result of new. information, future events or otherwise. You are encouraged to review Microwave Filter Company’s 2018 Annual Report and. Form 10-K for the fiscal year ended September 30, 2018 and other Securities and Exchange Commission filings. Forward looking statements. may be made directly in this document or “incorporated by reference” from other documents. You can find many of these. statements by looking for words like “believes,” “expects,” “anticipates,” “estimates,”. or similar expressions. ITEM. 3.</t>
  </si>
  <si>
    <t>720875</t>
  </si>
  <si>
    <t>Management's Discussion and Analysis of Financial. Condition and Results of Operations. ”. These. statements refer to our expectations, hopes, beliefs,. anticipations, commitments, intentions and strategies regarding the. future. They may be identified by the use of words or phrases such. as “believes,” “expects,”. “anticipates,” “should,”. “plans,” “estimates,”. “intends,” and “potential,” among others. Forward-looking statements include, but are not limited to,. statements regarding product development, market acceptance,. financial performance, revenue and expense levels in the future and. the sufficiency of existing assets to fund future operations and. capital spending needs. Actual results could differ materially from. the anticipated results or other expectations expressed in such. forward-looking statements. The forward-looking statements. contained in this report are made as of the date of this report and. we assume no obligation to update them or to update the reasons why. actual results could differ from those projected in such. forward-looking statements, except as required by law. We have. based our forward-looking statements on management’s current. expectations and projections about trends affecting our business. and industry and other future events. Although we do not make. forward-looking statements unless we believe we have a reasonable. basis for doing so, we cannot guarantee their accuracy. Forward-looking statements are subject to substantial risks and. uncertainties that could cause our future business, financial. condition, results of operations or performance to differ. materially from our historical results or those expressed or. implied in any forward-looking statement contained in this report. Some of the risks and uncertainties that may cause actual results. to differ from those expressed or implied in the forward-looking. statements are described in the section “Risk Factors”. included in Part I, Item 1A of our Annual Report on Form 10-K for. the fiscal year ended June 30, 2018, filed with the SEC, as well as. in our other public filings with the SEC. In addition, actual. results may differ as a result of additional risks and. uncertainties of which we are currently unaware or which we do not. currently view as material to our business. You. should read this report in its entirety, together with the. documents that we file as exhibits to this report and the documents. that we incorporate by reference into this report, with the. understanding that our future results may be materially different. from what we currently expect. The forward-looking statements we. make speak only as of the date on which they are made. We expressly. disclaim any intent or obligation to update any forward-looking. statements after the date hereof to conform such statements to. actual results or to changes in our opinions or expectations,. except as required by applicable law or the rules of The Nasdaq. Stock Market, LLC. If we do update or correct any forward-looking. statements, investors should not conclude that we will make. additional updates or corrections. We. qualify all of our forward-looking statements by these cautionary. statements. Item 2. Management’s Discussion and. Analysis of Financial Condition and Results of. Operations. You should read the following discussion and analysis. in conjunction with the Unaudited. Condensed Consolidated Financial Statements and Notes thereto that. are contained in this quarterly report, as well as. Management’s Discussion and Analysis of Financial Condition. and Results of Operations included in our Annual Report on Form. 10-K for the year ended June 30, 2018, and our other filings,. including Current Reports on Form 8-K, that we have filed with the. SEC through the date of this report. We have rounded many numbers to the nearest. one thousand dollars in the following analysis. These numbers should be read as. approximate. All inter-company transactions have been. eliminated. Our fiscal. year ends on June 30. For. example, reference to fiscal year 2019 refers to the year ending. June 30, 2019. This report. covers the three and six months ended December 31, 2018. Results of operations for the. three and six months ended December 31, 2018 are not necessarily. indicative of the results that may be achieved for the full fiscal. year ending June 30, 2019. Overview. Dynatronics. Corporation. (“Company,” “Dynatronics,”. “we”) is a medical device company committed to. providing high-quality restorative products designed to accelerate. one to their optimal health. The Company designs, manufactures, and. sells a broad range of products for clinical use in physical. therapy, rehabilitation, pain management, and athletic training. Through its distribution channels, Dynatronics markets and sells to. orthopedists, physical therapists, chiropractors, athletic. trainers, sports medicine practitioners, clinics, hospitals, and. consumers. Results of Operations. Net Sales. Net. sales decreased $2,641,000, or 14. 6%, to $15,440,000 for the. quarter ended December. 31, 2018, compared to net sales of $18,081,000 for the. quarter ended December 31, 2017. The year-over-year decrease in net. sales was driven primarily by lower sales of physical therapy and. rehabilitation equipment of approximately $2,613,000. The lower. sales are reflective of general softness in demand in our direct. sales channel, transitions in our sales force, and our product. rationalization strategy. Net. sales increased $1,626,000, or 5. 3%, to $32,506,000 for the six. months ended December. 31, 2018, compared to net sales of $30,879,000 for the six. months ended December. 31, 2017. The year-over-year increase in net sales included. an increase of $5,974,000 attributable to the acquisition of Bird. &amp; Cronin partially offset primarily by lower sales of physical. therapy and rehabilitation equipment and other revenue of. approximately $4,347,000 compared to the prior year period. The. lower sales are relective of general softness in demand in our. direct sales channel, transitions in our. sales force, and our product rationalization. strategy. 9. Gross Profit. Gross profit for the quarter ended December 31, 2018. decreased $1,090,000, or about. 18. 9%, to $4,680,000, or 30. 3% of net sales. By comparison, gross profit for the. quarter ended December. 31, 2017 was $5,770,000,. or 31. 9% of net sales. Gross. profit for the quarter ended December 31, 2018 was adversely. affected primarily by: (1) lower sales which accounted for. approximately $788,000 in lower gross profit, and (2) reduced gross. margin percentage resulting in $302,000 lower gross profit. The. year-over-year decrease in gross margin percentage to 30. 3% from. 31. 9% was due primarily to physical therapy and rehabilitation. equipment sales, which had a lower gross margin percentage in the. quarter ended December 31, 2018 due to a larger portion of our. products being sold through our third-party distribution partners. as we have experienced lower direct sales. Gross profit for the six months ended December 31, 2018. increased $118,000, or about. 1. 2%, to $10,227,000, or 31. 5% of net sales. By comparison, gross profit for the six. months ended December. 31, 2017 was. $10,109,000, or 32. 7% of net sales. The year-over-year increase in gross. profit included an increase of $2,026,000 attributable to the. acquisition of Bird &amp; Cronin partially offset by: (1) lower. sales which accounted for approximately $1,388,000 in lower gross. profit, and (2) reduced gross margin percentage resulting in. $521,000 lower gross profit. The year-over-year decrease in gross. margin percentage to 31. 5% from 32. 7% was primarily due to physical. therapy and rehabilitation equipment sales, which had a lower gross. margin percentage in the six months ended December 31, 2018. due to a larger. portion of our products being sold through our third-party. distribution partners as we have experienced lower direct. sales. Selling, General and Administrative Expenses. Selling, general. and administrative (“SG&amp;A”) expenses decreased. $891,000, or 15. 7%, to $4,773,000 for the quarter ended. December 31,. 2018, compared to $5,663,000 for the quarter ended. December 31,. 2017. Selling expenses represented $531,000 of the decrease. in SG&amp;A expenses, primarily due to lower fixed sales management. salaries and expenses and reduced commissions on lower sales during. the quarter. General and administrative (“G&amp;A”). expenses increased $179,000 compared to the prior year period. The. primary components of the increase in G&amp;A expenses included:. (1) $135,000 in other G&amp;A expenses and (2) $129,000 in. increased salaries and benefits. Increased G&amp;A expense in the. quarter ended December 31, 2018 was partially offset by a $85,000. decrease in acquisition expenses compared to the prior year period. Research and development (“R&amp;D”) expenses for the. quarter ended December. 31, 2018 decreased $539,000, or 97. 4%, to $14,000 from. $553,000 in the quarter ended December 31, 2017. The decrease is primarily due to. the re-purposing of our engineering resources to operational. improvements and $325,000 in. costs incurred on a project which was abandoned during the quarter. ended December 31, 2017. SG&amp;A expenses. increased $531,000, or 5. 5%, to $10,269,000 for the six months. ended December 31, 2018, compared to $9,738,000 for the six months. ended December 31,. 2017. Selling expenses decreased $331,000 compared to the. prior year period which included an increase of. $497,000 associated with the acquired Bird &amp; Cronin operations,. offset by $828,000 in lower selling costs due primarily to. lower. fixed sales management salaries and expenses and reduced. commissions on lower sales during the six months ended. December 31, 2018. G&amp;A expenses increased $1,642,000 compared. to the prior year period. The primary components of the. increase in G&amp;A expenses included: (1) $1,231,000 added by the. acquired Bird &amp; Cronin operations. (2) $124,000 in severance. expense. (3) $257,000 in other G&amp;A expenses. and (4) $323,000. in increased salaries and benefits. Increased G&amp;A expense in. the six months ended December 31, 2018 was partially offset by a. $293,000 decrease in acquisition expenses compared to the prior. year period. R&amp;D expenses for the six months ended December 31, 2018 decreased. $780,000, or 96. 8%, to $26,000 from $805,000 in the six months. ended December 31, 2017. The decrease is primarily due to. the re-purposing of our engineering resources to operational. improvements and $325,000 in costs incurred on a project which was. abandoned during the six months ended December 31,. 2017. Net (Loss) Income Before Income Tax (Provision). Benefit. Pre-tax loss for. the quarter ended December 31, 2018 was $237,000 compared to. pre-tax income of $14,000 for the quarter ended December 31, 2017. The $251,000 decline in pre-tax income was primarily attributable. to the impact of (1) $1,090,000 decline in gross profit. and (2). $38,000 in higher interest expense due to an increase in the. average balance of our line of credit and higher interest rates. partially offset by $891,000 in decreased SG&amp;A expenses. Pre-tax income for the six months. ended December 31,. 2018 was $79,000 compared to $213,000 for the six. months ended December 31, 2017. The $134,000 decrease in pre-tax. income was attributable to the impact of (1) $531,000 in increased. SG&amp;A expense. and (2) $82,000 in. increased interest expense due to an increase in the average. balance of our line of credit and higher interest rates partially. offset by (1) $118,000 improvement in gross profit. and (2) $375,000 increase in other income due to the change in the fair. value of the earn-out payment related to the Bird &amp; Cronin. acquisition. Income Tax (Provision) Benefit. Income. tax provision was $204,000 for three and six months ended December. 31, 2018, respectively. This compares to. income tax provision of $0 for both the quarter and six months. ended December 31, 2017. See Liquidity and Capital Resources - Deferred. Income Taxes below for more information. Net (Loss) Income. Net. loss was $441,000 for. the quarter ended December 31, 2018, compared to net income of. $14,000 for the. quarter ended December 31, 2017. Net loss was $125,000 for the six. months ended December 31, 2018, compared to net income of $213,000. for the six months ended December 31, 2017. The reasons for the. change in net (loss) income are the same as those given under the. heading Net (Loss) Income Before. Income Tax and Income Tax. (Provision) Benefit. 10. Net Loss Attributable to Common Stockholders. Net. loss attributable to common stockholders decreased $671,000 to $644,000 for the. quarter ended December 31, 2018, compared to net loss attributable. to common stockholders of $1,315,000 for the quarter ended. December 31, 2017. The decrease in net loss attributable to common. stockholders for the quarter is due primarily to: (1) a $102,000. decrease in preferred stock dividends. and (2) a $1,024,000. decrease in deemed dividends and accretion of discounts partially. offset by a $455,000 increase. in net loss. On a per share basis, net loss attributable to. common stockholders was $0. 08 per share for the quarter. ended December 31, 2018, compared to $0. 23 per share for the quarter. ended December 31, 2017. Net loss attributable to common. stockholders decreased $788,000 to $515,000 for the six. months ended December 31, 2018, compared to net loss attributable. to common stockholders of $1,303,000 for the six months ended. December 31, 2017. The decrease in net loss attributable to common. stockholders for the six months is due primarily to: (1) a $103,000. decrease in preferred stock dividends. and (2) a $1,024,000. decrease in deemed dividends and accretion of discounts partially. offset by a $338,000 increase. in net loss. On a per share basis, net loss. attributable to common stockholders was $0. 06 per share for the six months. ended December 31, 2018, compared to $0. 25 per share for the six months. ended December 31, 2017. Liquidity and Capital. Resources. We have. historically financed operations through cash from operating. activities, available cash reserves, borrowings under a line of. credit facility (see, Line of. Credit, below) and proceeds from the sale of our equity. securities. During the quarter and six months ended December 31,. 2018, we had positive cash flows from operating activities. We. believe that our existing revenue stream, cash flows from operating. activities, current capital resources, and borrowing availability. under the line of credit provide sufficient liquidity to fund. operations through at least February 13, 2020. Working. capital was $6,242,000. as of December 31, 2018, compared to working capital of. $6,837,000 as of June. 30, 2018. The current ratio was 1. 5 to 1 as of December 31, 2018. and 1. 5 to 1 as of. June 30, 2018. Cash and Cash Equivalents. Our. cash and cash equivalents position decreased $1,173,000 to $524,000 as of. December 31, 2018, compared to $1,696,000 as of June 30, 2018. The primary source of cash in the six months ended December 31,. 2018, was approximately $1,128,000 of net cash provided by. operating activities. The primary use of cash in the six months. ended December 31, 2018 was approximately $1,138,000 in net. payments on the line of credit and $913,000 in payments of. acquisition holdbacks. Accounts Receivable. Trade. accounts receivable, net of allowance for doubtful accounts,. decreased approximately $880,000, or 11. 3%, to. $6,931,000 as of December 31, 2018, from. $7,811,000 as of June. 30, 2018. Trade accounts receivable represents amounts due from our. customers including dealers and distributors, medical. practitioners, clinics, hospitals, colleges, universities and. sports teams. We believe that our estimate of the allowance for. doubtful accounts is adequate based on our historical experience. and relationships with our customers. Accounts receivable are. generally collected within approximately 40 days of. invoicing. Inventories. Inventories, net of. reserves, decreased $552,000. or 5. 0%, to $10,436,000 as of December 31, 2018, compared to. $10,988,000 as of June. 30, 2018. Inventory levels fluctuate based on timing of large. inventory purchases from domestic and overseas suppliers as well as. variations in sales and production activities. We believe that our. allowance for inventory obsolescence is adequate based on our. analysis of inventory, sales trends, and historical. experience. Accounts Payable. Accounts payable. decreased approximately $322,000 or 9. 4%, to $3,091,000 as. of December 31, 2018, from $3,413,000 as of June 30, 2018. The decrease. in accounts payable was driven primarily by a decrease in the. volume of purchases. Line of Credit. Our. line of credit balance decreased $1,138,000 to $5,148,000 as of. December 31, 2018, compared to $6,286,000 as of June 30, 2018. The decrease was driven primarily by a decrease in our cash balance. by approximately $1,173,000. 11. Debt. Long-term debt,. excluding current installments, decreased $88,000 to $215,000 as of December. 31, 2018, compared to $303,000 as of June 30, 2018. Our. long-term debt is primarily comprised of the mortgage loan on our. office and manufacturing facility in Tennessee and also includes. loans related to equipment and a vehicle. In. conjunction with the sale and leaseback of our corporate. headquarters in August 2014, we entered into a $3,800,000 lease for. a 15-year term with an investor group. That sale generated a profit. of $2,300,000 which was deferred and is being recognized monthly. over the life of the lease at $13,000 per month, or approximately. $150,000 per year. The building lease is recorded as a capital. lease with the related amortization being recorded on a straight. line basis over 15 years at approximately $252,000 per year. Lease. payments, currently approximately $27,000, are payable monthly and. increase annually by approximately 2% per year over the life of the. lease. Total accumulated amortization related to the leased. building is approximately $1,113,000 at December 31, 2018. Imputed. interest for the quarter ended December 31, 2018, was approximately. $42,000. Deferred Income Taxes. A. valuation allowance is required when there is significant. uncertainty as to the realizability of deferred income tax assets. The ability to realize deferred income tax assets is dependent upon. our ability to generate sufficient taxable income within the. carryforward periods provided for in the tax law for each. tax jurisdiction. We. have determined that we do not meet the “more likely than. not” threshold that deferred income tax assets will be. realized. Accordingly, a valuation allowance is required. Any. reversal of the valuation allowance in future periods will. favorably impact our results of operations in the period of. reversal. As of December 31, 2018 and June 30, 2018, we recorded a. full valuation allowance against our net deferred income tax. assets. As a result of a. temporary book to tax difference associated with the amortization. of goodwill for tax purposes, income tax expense is $204,000. for the three and six months ended December 31, 2018 and the. balance of a. related deferred tax liability is $204,000 as of December 31,. 2018. Stock Repurchase Plans. We have. a stock repurchase plan available to us at the discretion of the. Board of Directors. Approximately $449,000 remained of this. authorization as of December 31, 2018. No purchases have been made. under this plan since September 28, 2011. Off-Balance Sheet Arrangements. As of. December 31, 2018, we had no off-balance sheet. arrangements. Critical Accounting Policies. The. preparation of our financial statements requires that we make. estimates and judgments. We base these on historical experience and. on other assumptions that we believe to be reasonable. Our critical. accounting policies are discussed in Item 7,. “Management’s Discussion and Analysis of Financial. Condition and Results of Operations” section of our Form 10-K. for the year ended June 30, 2018. There have been no material. changes to the critical accounting policies previously disclosed in. that report. Item 3. Disclosures about Market. Risk. There. have been no material changes from the information presented for. the year ended June 30, 2018. 12. Item 4. Controls and Procedures. Disclosure</t>
  </si>
  <si>
    <t>DYNT</t>
  </si>
  <si>
    <t>DYNATRONICS CORP</t>
  </si>
  <si>
    <t>728387</t>
  </si>
  <si>
    <t>Management's DISCUSSION AND ANALYSIS OF FINANCIAL CONDITION AND RESULTS OF OPERATIONS. Caution Regarding Forward-Looking Information. In addition to historical information, this Form 10-Q contains certain “forward-looking statements” within the meaning of the Private Securities Litigation Reform Act of 1995 (PSLRA). This statement is included for the express purpose of availing Isoray, Inc. of the protections of the safe harbor provisions of the PSLRA. All statements contained in this Form 10-Q, other than statements of historical facts, that address future activities, events or developments are forward-looking statements, including, but not limited to, statements containing the words “believe,” “expect,” “anticipate,” “intends,” “estimate,” “forecast,” “project,” and similar expressions. All statements other than statements of historical fact are statements that could be deemed forward-looking statements, including any statements of the plans, strategies and objectives of management for future operations. any statements concerning proposed new products, services, developments or industry rankings. any statements regarding future revenue, economic conditions or performance. any statements of belief. and any statements of assumptions underlying any of the foregoing. These statements are based on certain assumptions and analyses made by us in light of our experience and our assessment of historical trends, current conditions and expected future developments as well as other factors we believe are appropriate under the circumstances. However, whether actual results will conform to the expectations and predictions of management is subject to a number of risks and uncertainties described under Item 1A - Risk Factors beginning on page 18 below that may cause actual results to differ materially. Consequently, all of the forward-looking statements made in this Form 10-Q are qualified by these cautionary statements and there can be no assurance that the actual results anticipated by management will be realized or, even if substantially realized, that they will have the expected consequences to or effects on our business operations. Readers are cautioned not to place undue reliance on such forward-looking statements as they speak only of the Company’s views as of the date the statement was made. The Company undertakes no obligation to publicly update or revise any forward-looking statements, whether as a result of new information, future events or otherwise. 11. Critical Accounting Policies and Estimates. The discussion and analysis of the Company’s financial condition and results of operations are based upon its consolidated financial statements, which have been prepared in accordance with GAAP. The preparation of these financial statements requires management to make estimates and judgments that affect the reported amounts of assets, liabilities, revenues and expenses, and related disclosure of contingent liabilities. On an on-going basis, management evaluates past judgments and estimates, including those related to bad debts, inventories, accrued liabilities, derivative liabilities and contingenc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and related risks described in the Company’s annual report on Form 10-K as filed with the SEC on September 26, 2018 are those that depend most heavily on these judgments and estimates. As of December 31, 2018, there had been no material changes to any of the critical accounting policies contained therein. Overview. Isoray, Inc. is a brachytherapy device manufacturer with FDA clearance and CE marking for a single medical device that can be delivered to the physician in multiple configurations as prescribed for the treatment of cancers in multiple body sites. The Company manufactures and sells this product as the Cesium-131 brachytherapy seed. The brachytherapy seed utilizes Cesium-131, with a 9. 7 day half-life, as its radiation source. The Company believes that it is the unique combination of the short half-life and the energy of the Cesium-131 isotope that are yielding the beneficial treatment results that have been published in peer reviewed journal articles and presented in various forms at conferences and tradeshows. The Company has distribution agreements outside of the United States. These distributors are responsible for obtaining regulatory clearance to sell the Company’s products in their territories, with the support of the Company. As of the date of this Report, the Company had distributors in Italy, Switzerland, and the Russian Federation, with approximately $32,000 reported revenues in the six months ended December 31, 2018. The Company has a supply agreement with The Open Joint Stock Company &lt;&lt;Isotope&gt;&gt;, a Russian company, for the supply of Cesium-131, which was recently extended through December 31, 2019. The Company also has a consignment inventory agreement with MedikorPharma-Ural LLC (“Medikor”) to process the Company’s enriched barium at another nuclear reactor in Russia. The term of this consignment agreement began in November 2017 and is for 10 years. Our source of supply of Cesium-131 from Russia is historically produced using one of two nuclear reactors which supply the irradiation needed for Cesium-131 production. One of the Russian nuclear reactors was shut down from December 2017 until August 2018, and the other Russian nuclear reactor is scheduled to be shut down for much of 2019 into early 2020. As a result of these scheduled shutdowns, only one of the Company's historic Russian suppliers of Cesium-131 will be available during these periods. The Company had a third supply agreement to receive irradiated barium from the University of Missouri Research Reactor (“MURR”). However the Company terminated this agreement, effective December, 2018. Results of Operations. Revenue for the second quarter of fiscal 2019 grew 24% to a record $1. 9 million for the quarter versus $1. 54 million for the second quarter of fiscal 2018. Second quarter revenue was comprised of 89% for prostate brachytherapy with the balance of 11% of revenue attributed to other brachytherapy that primarily is comprised of brain and lung. Three months ended December 31, 2018 and 2017 (in thousands):. 12. Six months ended December 31, 2018 and 2017 (in thousands):. Product Sales. Changes in sales personnel and implementation of a revitalized sales and marketing strategy in the second quarter of fiscal 2017 continued the ongoing positive sales growth in the second quarter of fiscal 2019 when compared to fiscal 2018 second quarter. Ongoing training and support of new sales personnel has led to not only new accounts but also reconnecting with and receiving orders from prior accounts. Three months ended December 31, 2018 and 2017 (in thousands):. (a) Expressed as a percentage of product sales, net. Six months ended December 31, 2018 and 2017 (in thousands):. (a) Expressed as a percentage of product sales, net. 13. Prostate Brachytherapy. Prostate brachytherapy sales were impacted by growing sales to existing customers and adding new customers, including the limited market release of Blu Build real-time Cesium-131 brachytherapy delivery system at the end of October, 2018. Also, website improvements and significant investments in product support literature, social media and public relations are increasing the awareness of the Company in the prostate brachytherapy treatment markets providing the Company opportunities to develop new customers and reconnect with past customers. Management believes growth in prostate brachytherapy revenues will be the result of physicians, payers, and patients increasingly considering overall brachytherapy treatment advantages including costs, better treatment outcomes and improvement in the quality of life for patients, when compared with non-brachytherapy treatments. Management believes increased pressure to deliver effective healthcare in both terms of outcome and cost drove treatment options, and accordingly improved the Company’s prostate revenues, in the quarter ended December 31, 2018. Other Brachytherapy. Other brachytherapy includes, but is not limited to, brain, lung, head/neck, and gynecological treatments. Initial applications for these other brachytherapy treatments are primarily used in recurrent cancer treatments or salvage cases that are generally difficult to treat aggressive cancers where other treatment options are either ineffective or unavailable. These other brachytherapy treatments continue to be subject to the influence of a small pool of innovative physicians who are the early adopters of the technology who also tend to be faculty at teaching hospitals training the next generation of physicians. This causes the revenue created by these types of treatment applications to be more volatile and vary significantly from quarter to quarter. This volatility resulted in the variability in the three and six months ended December 31, 2018 compared to the prior year. Cost of product sales. Cost of product sales consists primarily of the costs of manufacturing and distributing the Company’s products. Contributing to the three and six months ended December 31, 2018 and 2017 comparison were increased isotope and other direct materials purchases as well as increased labor to meet production demand due to improved sales. Also contributing to the increase are higher depreciation costs due to completed automation projects placed into service. The Company terminated its Irradiation Services Agreement with MURR in December, 2018. If purchases of isotope remain at a constant level, management believes that by obtaining these services elsewhere, it will save approximately $450,000 per year but there is no assurance these savings will be obtained. Gross Profit. Gross profit as a percentage of revenues for the second quarter of fiscal 2019 increased to 40. 2% for the first time in the Company’s history compared to 34. 6% for the second quarter of fiscal 2018. The gross margin increase was primarily driven by higher sales and continued operating efficiencies from better leverage of our facilities, personnel, and isotope. Total Operating Expenses. Total operating expenses, consisting of sales and marketing, general and administrative, and research and development increased by 10% and were $2. 2 million in the second quarter of fiscal 2019 versus $2. 0 million in the second quarter of fiscal 2018. Research and development. Total research and development expenses increased 22% to $424,000 in the second quarter of fiscal 2019 compared to the second quarter of fiscal 2018, due to increases in proprietary product development expenses primarily related to the development of the recently launched Blu Build delivery system that is now contributing revenue. Research and development – proprietary. Proprietary research and development consists primarily of employee and third-party costs related to research and development activities. Contributing to the three and six months ended December 31, 2018 and 2017 proprietary research and development comparison were increases associated with participation in new protocols, device development activities, legal fees relating to patents and trademarks, as well as increased consulting costs which were partially offset by reduced payroll costs due to headcount reduction and reduced travel costs. Research and development – collaborative arrangement. Collaboration arrangement related costs are incurred, shared, and separately stated in connection with a collaborative research and development project with GammaTile, LLC. 14. Contributing to the three and six months ended December 31, 2018 and 2017 comparison were decreased costs due to the fact that payments being made pursuant to the collaborative arrangement with GammaTile, LLC were no longer necessary at the same level, as the collaborative arrangement primarily related to work involved in obtaining 510(k) clearance, which has now been obtained. Since the collaborative agreement with GammaTile, LLC terminated during March 2018, the Company and GT Medical Technologies have worked collaboratively to obtain 510(k) clearance and on the design transfer to production without a formal agreement. As such, the costs are no longer shared equally and during the three and six months ended December 31, 2018 GT Medical Technologies was responsible for more than 50% of the costs. Sales and marketing expenses. Sales and marketing expenses were $702,000 in the second quarter of fiscal 2019, representing a 4% increase versus second quarter of fiscal 2018. Sales and marketing expenses consist primarily of the costs related to the internal and external activities of the Company’s sales, marketing and customer service functions of the Company. As the Company increasingly focuses on improving sales, the cost associated with marketing and greater staffing continues to increase. Staffing differences are a major factor in the cost comparison for the three months ended December 31, 2018 and 2017 as headcount increased in periods prior to the quarter ended December 31, 2018 which increased salaries and increased travel costs. Also, due to increased sales, there were increases in commission and bonus expense. Contributing to the six months ended December 31, 2018 and 2017 comparison were increased public relations costs as part of the revitalized marketing plan. Staffing differences are a major factor in the cost comparison as headcount increased in periods prior to the quarter ended December 31, 2018 which increased salaries. Also, due to increased sales, there were increases in commission and bonus expense. General and administrative expenses. General and administrative expenses consist primarily of the costs related to the executive, human resources/training quality assurance/regulatory affairs, finance, and information technology functions of the Company. General and administrative expenses grew 12% to $1. 1 million in the second quarter of fiscal 2019 compared to the second quarter of fiscal 2018. Contributing to the three months ended December 31, 2018 and 2017 comparison were cost increases associated with payroll due to increased headcount, insurance premiums, renewal fees of our CE Mark, legal fees, and proxy solicitation fees associated with redomiciling the Company to Delaware. These cost increases were partially offset in the three months ended December 31, 2018 by a decrease in state use tax expense. Contributing to the six months ended December 31, 2018 and 2017 comparison were cost increases associated with payroll due to increased headcount, insurance premiums, renewal fees of our CE Mark, legal fees, and proxy solicitation fees associated with redomiciling the Company to Delaware. These costs were partially offset in the six months ended December 31, 2018 by decreases associated with employee hiring expense, state sales tax, and public company related expenses as a result of changing some key vendors which resulted in significant savings. Liquidity and capital resources. The Company assesses its liquidity in terms of its ability to generate cash to fund its operating, investing and financing activities. The Company has historically financed its operations through selling equity to investors. During the six months ended December 31, 2018 and 2017, the Company used existing cash reserves to fund its operations and capital expenditures (in thousands except current ratio):. 15. Cash flows from operating activities. Net cash used by operating activities in the six months ended December 31, 2018 was primarily due to a net loss of approximately $2. 92 million, net of approximately $273,000 in adjustments for non-cash activity such as depreciation and amortization expense, gain on equipment disposal, ARO accretion, and share-based compensation. Changes in operating assets and liabilities used approximately $77,000 to fund operating activities. decreases in accounts payable and accrued expenses, accrued payroll and related taxes, accrued vacation and an increase in prepaid expenses and other current assets were partially offset by decreases in accounts receivable and inventory and increases in accrued protocol expense and accrued radioactive waste disposal. Cash flows from investing activities. Investing activities consisted of transactions related to the purchase and sale of fixed assets, including automation of production processes, as well as the purchase and subsequent maturity of U. S. Treasury Bills. Management will continue to invest in technology and machinery that improves and streamlines production processes and to invest maturing U. S. Treasury Bills in low-risk investment opportunities that safeguard assets and provide greater assurance those resources will be liquid and available for business needs as they arise. Cash flows from financing activities. Financing activities in the six months ended December 31, 2018 included payment of preferred dividends and proceeds from sale of common stock, pursuant to registered direct offering, net (see note 11 to the financial statements). Projected 2019 Liquidity and Capital Resources. Operating activities. Assuming no extraordinary expenses occur (whether operating or capital), if management is successful at implementing its strategy of renewed emphasis on driving the consumer to the prostate market, meets or exceeds its annual growth targets of twenty-five percent increase in revenue in fiscal 2019 and this annual growth continues, the Company anticipates reaching cashflow break-even in three to five years. The Company exceeded that target of twenty-five percent increased revenue in the six months ended December 31, 2018. There is no assurance that targeted sales growth will continue over the next three to five years. However, management is encouraged by the results for the six months ended December 31, 2018 and by the depth and experience of its restructured sales team. Capital expenditures. Management has completed the design of a future production and administration facility. If financing is obtained and the facility constructed, it is believed that the new facility will have non-cash depreciation cost equal to or greater than the monthly rental cost of the current facility. Management is reviewing and implementing changes in all aspects of production operations (including process automation), research and development, sales and marketing, and general and administrative functions to evaluate the most efficient deployment of capital to ensure that the appropriate materials, systems, and personnel are available to support and drive product sales. During the six months ended December 31, 2018, the Company invested approximately $149,000 in the automation of thirteen production processes, four of which have been placed into service. Through December 31, 2018, the Company has invested approximately $697,000 in these automation projects, and management is expecting to invest approximately $215,000 more over the next 9 months on the remaining projects. This investment is designed to allow the Company to significantly increase the output of Cesium-131 brachytherapy seeds while allowing the Company to decrease the labor costs related to seed production and also improving the overall safety of our operations. 16. Financing activities. There was no material change in the use of proceeds from our public offering as described in our final prospectus supplement filed with the SEC pursuant to Rule 424(b) on March 24, 2014. Through December 31, 2018, the Company had used the net proceeds raised through the March 2014 offering as described in the public offering. No offering expenses were paid directly or indirectly to any of our directors or officers (or their associates) or persons owning ten percent or more of any class of our equity securities or to any other affiliates. On August 25, 2015, the Company filed a registration statement on Form S-3 to register securities up to $20 million in value for future issuance in our capital raising activities. The registration statement became effective on November 19, 2015, and the SEC file number assigned to the registration statement is 333-206559 and expired on November 19, 2018. On July 11, 2018, the Company sold 11,000,000 shares of its common stock at a price of $0. 75 per share, for aggregate gross proceeds of $8. 25 million, pursuant to the registration statement on Form S-3 that became effective on November 23, 2015. The Company has not yet used any proceeds from this offering. Additionally, the Company issued to the purchasers unregistered warrants to purchase up to 5,500,000 shares of common stock. The warrants have an exercise price of $0. 75 per share common stock, are exercisable commencing six months following the issuance date, and expire five and one-half years from the issuance date. If exercised for cash, future exercises of these warrants will provide additional capital to the Company. As a result of this recent capital raise, the Company does not anticipate the need to finance its operations for the next fiscal year from additional capital raises. On October 19, 2018, the Company filed a Form S-1 registration statement for the registration of 5,830,000 shares of common stock to be received by the investors and representatives of Wainwright on exercise of warrants issued in connection with the registered direct offering completed on July 11, 2018. The Company may receive up to $4,434,375 in gross proceeds solely to the extent the warrants are exercised for cash. The registration statement became effective on December 14, 2018, and the SEC file number assigned to the registration statement is 333-207909. The Company expects to finance its future cash needs through sales of equity, possible strategic collaborations, debt financing or through other sources that may be dilutive to existing shareholders. Management anticipates that if it raises additional financing that it will be at a discount to the market price and it will be dilutive to shareholders. Other Commitments and Contingencies. The Company presented its other commitments and contingencies in our Annual Report on Form 10-K for the fiscal year ended June 30, 2018. There have been no material changes outside of the ordinary course of business in those obligations during the quarter ended December 31, 2018 other than those previously disclosed in Note 8 of the interim financial statements contained in this Form 10-Q. Off-Balance Sheet Arrangements. The Company has no off-balance sheet arrangements. Critical Accounting Policies and Estimates. The discussion and analysis of our financial condition and results of operations are based on our consolidated financial statements, which have been prepared in accordance with accounting principles generally accepted in the United States of America (GAAP). The preparation of these consolidated financial statements requires management to make estimates and judgments that affect the reported amounts of assets and liabilities and the disclosure of contingent assets and liabilities at the date of the consolidated financial statements, as well as revenue and expenses during the reporting periods. The Company evaluates its estimates and judgments on an ongoing basis. The Company bases its estimates on historical experience and on various other factors the Company believes are reasonable under the circumstances, the results of which form the basis for making judgments about the carrying value of assets and liabilities. Actual results could therefore differ materially from those estimates if actual conditions differ from our assumptions. 17. During the quarter ended December 31, 2018, there have been no changes to the critical accounting policies and estimates, as discussed in Part II, Item 7 of our Form 10-K for the year ended June 30, 2018. ITEM 3 –</t>
  </si>
  <si>
    <t>CATX</t>
  </si>
  <si>
    <t>Perspective Therapeutics, Inc.</t>
  </si>
  <si>
    <t>732026</t>
  </si>
  <si>
    <t>Management's DISCUSSION AND ANALYSIS OF FINANCIAL CONDITION AND RESULTS OF. OPERATIONS (IN THOUSANDS, EXCEPT PER SHARE AMOUNTS). Overview. The following should be read in conjunction with the condensed. consolidated unaudited financial statements and notes in Item I. above and with the audited consolidated financial statements and. notes, and the information under the heading and. “Management’s Discussion and Analysis of Financial. Condition and Results of Operations” in our Annual Report on. Form 10-K for the fiscal year ended June 30, 2018. Trio-Tech. International (“TTI”) was incorporated in 1958 under. the laws of the State of California. As used herein, the term. “Trio-Tech” or “Company” or. “we” or “us” or “Registrant”. includes Trio-Tech International and its subsidiaries unless the. context otherwise indicates. Our mailing address and executive. offices are located at 16139 Wyandotte Street, Van Nuys, California. 91406, and our telephone number is (818) 787-7000. The. Company is a provider of reliability test equipment and services to. the semiconductor industry. Our customers rely on us to verify that. their semiconductor components meet or exceed the rigorous. reliability standards demanded for aerospace, communications and. other electronics products. TTI generated approximately 99. 7% of its revenue from its three. core business segments in the test and measurement industry, i. e. manufacturing of test equipment, testing services and distribution. of test equipment during the three months ended December 31, 2018. To reduce our risks associated with sole industry focus and. customer concentration, the Company expanded its business into the. real estate investment and oil and gas equipment fabrication. businesses in 2007 and 2009, respectively. The Company’s. Indonesia operation and the Indonesia operation’s immediate. holding company, which comprised the fabrication services segment,. suffered continued operating losses since it commenced its. operations, and the cash flow was minimal in the past years. The. Company established a restructuring plan to close the fabrication. services operation, and in accordance with ASC Topic 205,. Presentation of Financial Statement Discontinued Operations. (“ASC Topic 205”), the Company presented the operation. results from fabrication services as a discontinued operation. The. Real Estate segment contributed only 0. 3% to the total revenue and. has been insignificant since the property market in China has. slowed down due to control measures in China. Manufacturing. TTI. develops and manufactures an extensive range of test equipment used. in the "front end" and the "back end" manufacturing processes of. semiconductors. Our equipment includes leak detectors, autoclaves,. centrifuges, burn-in systems and boards, HAST testers, temperature. controlled chucks, wet benches and more. Testing. TTI. provides comprehensive electrical, environmental, and burn-in. testing services to semiconductor manufacturers in our testing. laboratories in Asia and the U. S. Our customers include both. manufacturers and end-users of semiconductor and electronic. components, who look to us when they do not want to establish their. own facilities. The independent tests are performed to industry and. customer specific standards. Distribution. In addition to marketing our proprietary products, we distribute. complementary products made by manufacturers mainly from the U. S. ,. Europe, Taiwan and Japan. The products include environmental. chambers, handlers, interface systems, vibration systems, shaker. systems, solderability testers and other semiconductor equipment. Besides equipment, we also distribute a wide range of components. such as connectors, sockets, LCD display panels and touch-screen. panels. Furthermore, our range of products are mainly targeted for. industrial products rather than consumer products whereby the life. cycle of the industrial products can last from 3 years to 7. years. Real Estate. Beginning in 2007, TTI has invested in real estate property in. Chongqing, China, which has generated investment income from the. rental revenue from real estate we purchased in Chongqing, China,. and investment returns from deemed loan receivables, which are. classified as other income. The rental income is generated from the. rental properties in MaoYe and FuLi in Chongqing, China. In the. second quarter of fiscal 2015, the investment in JiaSheng, which. was deemed as loans receivable, was transferred to down payment for. purchase of investment property in China. -32-. Second Quarter Fiscal 2019 Highlights. ●. Total. revenue decreased by $862, or 8. 2%, to $9,690 for the second. quarter of fiscal 2019, as compared to $10,552 for the same period. in fiscal 2018. ●. Manufacturing. segment revenue decreased by $621, or 15. 6%, to $3,352 for the. second quarter of fiscal 2019, as compared to $3,973 for the same. period in fiscal 2018. ●. Testing. segment revenue decreased by $543, or 11. 0%, to $4,393 for the. second quarter of fiscal 2019, as compared to $4,936 for the same. period in fiscal 2018. ●. Distribution. segment revenue increased by $310, or 19. 3%, to $1,916 for the. second quarter of fiscal 2019, as compared to $1,606 for the same. period in fiscal 2018. ●. Real. estate segment revenue decreased by $8, or 21. 6%, to $29 for the. second quarter of fiscal 2019, as compared to $37 for the same. period in fiscal 2018. ●. Gross. profit margin in absolute dollars decreased by $537, or 19. 2%, to. $2,258 for the second quarter of fiscal 2019, as compared to $2,795. for the same period in fiscal 2018. ●. The. overall gross profit margin decreased by 3. 2% to 23. 3% for the. second quarter of fiscal 2019, from 26. 5% for the same period in. fiscal 2018. ●. Income. from operations for the second quarter of fiscal 2019 was $227, a. decrease of $471 or 67. 5%, as compared to $698 for the same period. in fiscal 2018. ●. General. and administrative expenses decreased by $5, or 0. 3%, to $1,722 for. the second quarter of fiscal year 2019, from $1,727 for the same. period in fiscal year 2018. ●. Selling. expenses decreased by $65, or 25. 8%, to $187 for the second quarter. of fiscal year 2019, from $252 for the same period in fiscal year. 2018. ●. Other. income increased by $7 to $49 in the second quarter of fiscal year. 2019 compared to $42 for the same period in fiscal year. 2018. ●. Income. Tax benefit for the second quarter of fiscal year 2019 was $124, a. change of $137, as compared to income tax expenses of $13 for the. same period in fiscal year 2018. ●. During. the second quarter of fiscal year 2019, income from continuing. operations before non-controlling interest, net of tax was $302, an. decrease of $373, as compared to $675 for the same period in fiscal. year 2018. ●. Net. loss attributable to non-controlling interest for the second. quarter of fiscal year 2019 was $42, as compared to nil for the. same period in fiscal year 2018. ●. Working. capital increased by $936, or 10. 1%, to $10,164 as of December 31,. 2018, compared to $9,288 as of June 30, 2018. ●. Earnings. per share for the three months ended December 31, 2018 was $0. 09,. an decrease of $0. 10, as compared to $0. 19 for the same period in. fiscal year 2018. ●. Total. assets increased by $421 or 1. 1% to $36,895 as of December 31,. 2018, compared to $36,474 as of June 30, 2018. ●. Total. liabilities increased by $411 or 3. 2% to $13,384 as of December 31,. 2018, compared to $12,973 as of June 30, 2018. Results of Operations and Business Outlook. The following table sets forth our revenue components for the three. and six months ended December 31, 2018 and 2017,. respectively. Revenue for the three months and six months ended December 31, 2018. was $9,690 and $19,735, respectively, a decrease of $862 and. $1,762, respectively, when compared to the revenue for the same. periods of the prior fiscal year. As a percentage, revenue. decreased by 8. 2% for the three and six months ended December 31,. 2018, when compared to total revenue for the same periods of the. prior year. -33-. For the three months ended December 31, 2018, the $862 decrease in. overall revenue was primarily due to. ●. decrease. in the manufacturing segment in the Singapore. operations,. ●. decrease. in the testing segment in the Malaysia and Tianjin, China. operations. and. ●. decrease. in the distribution segment in Malaysia operations,. These decreases were partially offset by the. ●. an. increase in the testing segment in the Singapore operations. and. ●. an. increase in the distribution segment in the Singapore and Bangkok,. Thailand operations. For the six months ended December 31, 2018, the $1,762 decrease in. overall revenue was primarily due to. ●. decrease. in the manufacturing segment in the Singapore and Suzhou, China. operations,. ●. decrease. in the testing segment in the Tianjin, China Operations and. Malaysia operations. and. These decreases were partially offset by the. ●. an. increase in the distribution segment in the Singapore. operations. Revenue into and within China, the Southeast Asia regions and other. countries (except revenue into and within the U. S. ) decreased by. $740 (or 7. 3%) to $9,460, and by $1,584 (or 7. 7%) to $19,035 for. the three months and six months ended December 31, 2018,. respectively, as compared with $10,200 and $20,619, respectively,. for the same periods of last fiscal year. Revenue into and within the U. S. was $230 and $700 for the three. months and six months ended December 31, 2018, respectively, a. decrease of $122 and $178, respectively, from $352 and $878 for the. same periods of last fiscal year, respectively. Revenue for the three and six months ended December 31, 2018 is. discussed within the four segments as follows:. Manufacturing Segment. Revenue in the manufacturing segment as a percentage of total. revenue was 34. 6% and 35. 4% for the three and six months ended. December 31, 2018, respectively, a decrease of 3. 1% and 5. 2% of. total revenue, respectively, when compared to the same periods of. the last fiscal year. The absolute amount of revenue. decreased by $621 to $3,352 from $3,973 and decreased by $1,749 to. $6,989 from $8,738 for the three and six months ended December 31,. 2018, respectively, compared to the same periods of the last fiscal. year. The revenue in the manufacturing segment from a major customer. accounted for 39. 0% and 47. 5% of our total revenue in the. manufacturing segment for the three months ended December 31, 2018. and 2017, respectively, and 39. 4% and 42. 3% of our total revenue in. the manufacturing segment for the six months ended December 31,. 2018 and 2017, respectively. The future revenue in our manufacturing segment will be. significantly affected by the purchase and capital expenditure. plans of this major customer, if the customer base cannot be. increased. Testing Services Segment. Revenue in the testing segment as a percentage of total revenue was. 45. 3% and 44. 7% for the three and six months ended December 31,. 2018, a decrease of 1. 5% and an increase of 0. 3%, respectively, of. total revenue when compared to the same periods of the last fiscal. year. The absolute amount of revenue decreased by $543. to $4,393 from $4,936 and by $711 to $8,830 from $9,541 for the. three and six months ended December 31, 2018, respectively,. compared to the same periods of the last fiscal. year. The revenue in the testing segment from a major customer accounted. for 73. 3% and 78. 9% of our revenue in the testing segment for the. three months ended December 31, 2018 and 2017, respectively, and. 74. 6% and 78. 6% of our total revenue in the manufacturing segment. for the six months ended December 31, 2018 and 2017, respectively. The future revenue in our testing segment will be affected by the. demands of this major customer, if the customer base cannot be. increased. Demand for testing services varies from country to. country depending on changes taking place in the market and our. customers’ forecasts. As it is difficult to. accurately forecast fluctuations in the market, management believes. it is necessary to maintain testing facilities in close proximity. to our customers in order to make it convenient for them to send us. their newly manufactured parts for testing and to enable us to. maintain a share of the market. -34-. Distribution Segment. Revenue in the distribution segment as a percentage of total. revenue was 19. 8% and 19. 6% for the three and six months ended. December 31, 2018, an increase of 4. 6% and 5. 0%, respectively,. when compared to the same periods of the prior fiscal. year. The absolute amount of revenue increased by $310. to $1,916 from $1,606, and increased by $718 to $3,860 from $3,142. for the three and six months ended December 31, 2018, respectively,. compared to the same periods of the last fiscal. year. Demand in the distribution segment varies depending on the demand. for our customers’ products and the changes taking place in. the market and our customers’ forecasts. Hence it. is difficult to accurately forecast fluctuations in the. market. Real Estate Segment. The real estate segment accounted for 0. 3% of total net revenue for. the three and six months ended December 31, 2018. The absolute. amount of revenue in the real estate segment decreased by $8 to $29. from $37 and by $20 to $56 from $76 for the three and six months. ended December 31, 2018, respectively, compared to the same periods. of the last fiscal year. The decrease was primarily due to a. decrease in rental income in the real estate segment for the. three and six months ended December 31, 2018. During the first quarter of 2019, Management decided to sell our. Mao Ye Property, which is one of our earlier investment properties. In order to monetize the capital gain on property, TTCQ appointed a. sole agent for 6 months as of September 1, 2018 to search for. suitable buyers for this property. In accordance with ASC Topic. 360, as there was an intention to sell the investment properties,. the property was reclassified from investment property, which had a. net book value of RMB 2,729, or approximately $397 as at December. 31, 2018, to assets held for sale. Uncertainties and Remedies. There are several influencing factors which create uncertainties. when forecasting performance, such as the constantly changing. nature of technology, specific requirements from the customer,. decline in demand for certain types of burn-in devices or. equipment, decline in demand for testing services and fabrication. services, and other similar factors. One factor that influences. uncertainty is the highly competitive nature of the semiconductor. industry. Another is that some customers are unable to provide a. forecast of the products required in the upcoming weeks. hence it. is difficult to plan for the resources needed to meet these. customers’ requirements due to short lead time and last. minute order confirmation. This will normally result in a lower. margin for these products, as it is more expensive to purchase. materials in a short time frame. However, the Company has taken. certain actions and formulated certain plans to deal with and to. help mitigate these unpredictable factors. For example, in order to. meet manufacturing customers’ demands upon short notice, the. Company maintains higher inventories, but continues to work closely. with its customers to avoid stock piling. We believe that we have. improved customer service from staff by keeping our staff through. our efforts to keep our staff up to date on the newest technology. and stressing the importance of understanding and meeting the. stringent requirements of our customers. Finally, the Company is. exploring new markets and products, looking for new customers, and. upgrading and improving burn-in technology while at the same time. searching for improved testing methods of higher technology. chips. We are in the process of implementing an ERP System, as part of a. multi-year plan to integrate and upgrade our systems and processes. The implementation of this ERP system is scheduled to occur in. phases over the next few years, and began with the migration of. certain of our operational and financial systems in our Singapore. operations to the new ERP system during the second quarter of. fiscal 2017. During the third quarter of fiscal 2018, the. operational and financial systems in Singapore were substantially. transitioned to the new system. This implementation effort continued in fiscal 2019. The. operational and financial systems in our Malaysia operation have. been substantially transitioned to the new system during the first. quarter of fiscal 2019. As a phased implementation of this system occurs, we are. experiencing certain changes to our processes and procedures which,. in turn, result in changes to our internal control over financial. reporting. While we expect the new ERP system to strengthen our. internal financial controls by automating certain manual processes. and standardizing business processes and reporting across our. organization, management will continue to evaluate and. monitor our internal controls as processes and procedures in each. of the affected areas evolve. -35-. The Company’s primary exposure to movements in foreign. currency exchange rates relates to non-U. S. dollar-denominated. sales and operating expenses in its subsidiaries. Strengthening of. the U. S. dollar relative to foreign currencies adversely affects. the U. S. dollar value of the Company’s foreign. currency-denominated sales and earnings, and generally leads the. Company to raise international pricing, potentially reducing demand. for the Company’s products. Margins on sales of the. Company’s products in foreign countries and on sales of. products that include components obtained from foreign suppliers. could be materially adversely affected by foreign currency exchange. rate fluctuations. In some circumstances, for competitive or other. reasons, the Company may decide not to raise local prices to fully. offset the dollar’s strengthening, or at all, which would. adversely affect the U. S. dollar value of the Company’s. foreign currency-denominated sales and earnings. Conversely, a. strengthening of foreign currencies relative to the U. S. dollar,. while generally beneficial to the Company’s foreign currency. denominated sales and earnings could cause the Company to reduce. international pricing, thereby limiting the benefit. Additionally,. strengthening of foreign currencies may also increase the. Company’s cost of product components denominated in those. currencies, thus adversely affecting gross margins. There are several influencing factors which create uncertainties. when forecasting performance of our real estate segment, such as. obtaining the rights by the joint venture to develop the real. estate projects in China, inflation in China, currency fluctuations. and devaluation, and changes in Chinese laws, regulations, or their. interpretation. Comparison of the Three Months Ended December 31, 2018 and December. 31, 2017. The following table sets forth certain consolidated statements of. income data as a percentage of revenue for the three months ended. December 31, 2018 and 2017, respectively:. Overall Gross Margin. Overall gross margin as a percentage of revenue decreased by 3. 2%. to 23. 3% for the three months ended December 31, 2018, from 26. 5%. in the same period of the last fiscal year. In terms of absolute. dollar amounts, gross profits decreased by $537 to $2,258 for the. three months ended December 31, 2018, from $2,795 as compared to. the same period of the last fiscal year. There was an decrease in. gross profit margin, in absolute dollars, across all segments. except for distribution and real estate. Gross profit margin as a percentage of revenue in the manufacturing. segment decreased by 1. 7% to 21. 1% for the three months ended. December 31, 2018, from 22. 8% in the same period of the last fiscal. year. The decrease in gross margin was due to the change in product. mix in the Singapore operations, where there was an increase in. sales of products that had lower profit margins and a decrease in. sales of products that had higher profit margins as compared to the. same period of last fiscal year. As a result, the decrease in. manufacturing revenue was higher than the decrease in cost for the. three months ended December 31, 2018, as compared to the same. period last fiscal year. In absolute dollar amounts, gross profits. in the manufacturing segment decreased by $199 to $706 for the. three months ended December 31, 2018 from $905 for the same period. of last fiscal year. Gross profit margin as a percentage of revenue in the testing. segment decreased by 4. 8% to 29. 3% for the three months ended. December 31, 2018, from 34. 1% in the same period of the last fiscal. year. The decrease in profit margin as a percentage of. revenue was mainly due to a decrease in high margin testing revenue. in Singapore Operations. The decrease of gross margin was further. impacted by the decrease of sales in Malaysia operation and. Tianjin, China Operation where significant portions of our. cost of goods sold are fixed and as the demand of services and. factory utilization decrease, the fixed costs are spread over the. decreased output, which decreases the gross profit margin. In. absolute dollar amounts, gross profit in the testing segment. decreased by $398 to $1,287 for the three months ended December 31,. 2018 from $1,685 for the same period of the last fiscal. year. -36-. Gross profit margin of the distribution segment is not only. affected by the market price of our products, but also by our. product mix, which changes frequently as a result of changes in. market demand. Gross profit margin as a percentage of revenue in. the distribution segment increased by 1. 0% to 13. 3% for the three. months ended December 31, 2018, from 12. 3% in the same period of. the last fiscal year. The increase in gross margin as a. percentage of revenue was due to the change in product mix in the. distribution segment of the Singapore and Suzhou, China operations. resulting in an increase in sales of products that had higher. profit margin and a decline in sales of products that had lower. profit margin, as compared to the same period of last fiscal year. In terms of absolute dollar amounts, gross profit in the. distribution segment for the three months ended December 31, 2018. was $254, an increase by $57 as compared to $197 in the same period. of last fiscal year. Gross profit margin as a percentage of revenue in the real estate. segment was 37. 9% for the three months ended December 31, 2018, as. compared to 21. 6% in the same period of the last fiscal year. In. absolute dollar amounts, gross profit in the real estate segment. for the three months ended December 31, 2018 was $11, an increase. of $3 from $8 in the same period of last fiscal. year. Operating Expenses. Operating expenses for the three months ended December 31, 2018 and. 2017 were as follows:. General and administrative expenses decreased by $5, or 0. 3%, from. $1,727 to $1,722 for the three months ended December 31, 2018. compared to the same period of last fiscal year. The decrease in. general and administrative expenses was primarily due to the. decrease in payroll related expenses in the U. S. operation and. traveling expenses in Tianjin, China operations. This decrease was. partially offset by an increase in the Singapore operations as a. result of additional headcount in the three months ended December. 31, 2018 as compared to the same period of last fiscal. year. Selling expenses decreased by $65, or 25. 8%, for the three months. ended December 31, 2018, from $252 to $187, as compared to the same. period of the last fiscal year. The decrease was mainly due to. lower commission expenses in the Singapore operations and U. S. operations as the commissionable revenue decreased in the three. months ended December 31, 2018 as compared to the same period of. last fiscal year. Research and development expenses increased by $4, for the three. months ended December 31, 2018, from $118 to $122, as compared to. the same period of the last fiscal year. The marginal increase was. mainly due to Singapore operations. Income from Operations. Income from operations was $227 for the three months ended December. 31, 2018, as compared to $698 for the same period of last fiscal. year. The decrease was mainly due to the lower gross profit margin. as we discussed earlier. Decrease in gross profit margin is greater. than the decrease in operating expenses. Interest Expense. Interest expense for the second quarter of fiscal years 2019 and. 2018 were as follows:. Interest expense increased by $46 to $98 from $52 for the three. months ended December 31, 2018. The increase was due to increase. utilization of short-term loan in the Singapore Operation and. long-term loan in the Malaysia Operation. As of December 31, 2018,. the Company had an unused line of credit of $3,959 as compared to. $4,018 at June 30, 2018. The bank loan payable increased by $1,201. to $3,005 for the six months ended December 31, 2018 as compared to. $1,804 as at June 30, 2018. -37-. Other Income. Other income for the three months ended December 31, 2018 and 2017. were as follows:. Other income for the three months ended December 31, 2018 was $49,. an increase of $7 as compared to $42 for the same period last. fiscal year. This increase was mainly attributable to higher. interest income received due to placement of interest-bearing. deposits by Malaysia and Singapore Operations. Income Tax Expenses. Income. Tax benefit for the three months ended December 31, 2018 was $124,. a change of $137 as compared to income tax expense of $13 for the. same period last fiscal year. This change was mainly due to the. reversal of $145 from provision of income tax. The reversal was. made after finalization of One-Time Mandatory Repatriation Tax. summarized in the financial statements under Item 1 above in this. Form 10-Q. Initially, during third quarter of fiscal year 2018, we. made an income tax provision of $900 on an estimated basis. During. the second quarter of fiscal 2019, upon finalization of One-Time. Mandatory Repatriation Tax, we determined that an adjustment was. required, resulting in a $145 tax liability reversal which in turn. reduced the income tax provision to  $755. This adjustment. materially impact our provision for income taxes and effective tax. rate. The. significant change in the tax liability provision was due to the. update of information from additional analysis performed on foreign. tax pools and earnings and profits computations. Non-controlling Interest. As of December 31, 2018, we held a 55% interest in Trio-Tech. (Malaysia) Sdn. Bhd. , Trio-Tech (Kuala Lumpur) Sdn. Bhd. , SHI. International Pte. Ltd. and PTSHI Indonesia, and a 76% interest in. Prestal Enterprise Sdn. Bhd. The non-controlling interest for the. three months ended December 31, 2018, in the net loss of. subsidiaries was $42, compared to nil for the same period of the. previous fiscal year. The decrease in the non-controlling. interest in the net income of subsidiaries was attributable to the. decrease in net income generated by the Malaysia testing operation. due to a decrease in testing revenue which decrease the net. profit. Profit from Discontinued Operations. Profit from discontinued operations was $4 for the three months. ended December 31, 2018, as compared to a loss of $2 for the same. period of the last fiscal year. Net Income. Net income was $348 for the three months ended December 31, 2018, a. decrease of $325 as compared to net income of $673 for the three. months ended December 31, 2017. The decrease in net income was. mainly due to the decrease in revenue generated which led to a. decrease in the operating income. Earnings per Share. Basic earnings per share from continuing operations was $0. 09 for. the three months ended December 31, 2018 as compared to $0. 19 for. the same period in the last fiscal year. Basic earnings per share. from discontinued operations were nil for both the three months. ended December 31, 2018 and 2017. Diluted earnings per share from continuing operations was $0. 09 for. the three months ended December 31, 2018 as compared to $0. 18 for. the same period in the last fiscal year. Diluted earnings per share. from discontinued operations were nil for both the three months. ended December 31, 2018 and 2017. -38-. Segment Information. The revenue, gross margin and income from each segment for the. second quarter of fiscal years 2019 and 2018, respectively, are. presented below. As the revenue and gross margin for each segment. have been discussed in the previous section, only the comparison of. income from operations is discussed below. Manufacturing Segment. The revenue, gross margin and income from operations for the. manufacturing segment for the three months ended December 31, 2018. and 2017 were as follows:. Income from operations in the manufacturing segment was $76. for the three months ended December 31, 2018, a decrease of $31, as. compared to $107 in the same period of the last fiscal year. The. decrease was primarily due to a decrease of $199 in the gross. margin, as discussed earlier while partially offset at decrease of. $168 in operating expenses. Operating expenses for the. manufacturing segment were $630 and $798 for the three months ended. December 31, 2018 and 2017, respectively. The decrease. in operating expenses was mainly due to a decrease in selling. expenses of $83, general and administrative expenses of $27 and. corporate overhead of $62, as compared to the same period of last. fiscal year. The decrease in general and administrative expenses. was primarily due to decrease in headcount and fixed assets being. fully depreciated in the Suzhou, China operations. The decrease in. payroll related expenses in U. S. operation also further decrease. the general and administrative expenses. The decrease in selling. expenses was due to a decrease in commission expenses in the U. S. and Singapore operations as the commissionable revenue decreased as. compared to the same period last fiscal year. The decrease in. corporate overhead expenses was due to a change in the corporate. overhead allocation as compared to the same period last fiscal. year. Corporate charges are allocated on a pre-determined fixed. charge basis. Testing Segment. The revenue, gross margin and income from operations for the. testing segment for the three months ended December 31, 2018 and. 2017 were as follows:. Income from operations in the testing segment for the three months. ended December 31, 2018 was $21, a decrease of $496 compared to. $517 in the same period of last fiscal year. The decrease in. operating income was mainly attributable to the decrease of $398 in. gross margin, as discussed earlier, coupled with increase in. operating expenses by $98. Operating expenses were $1,266 and. $1,168 for the three months ended December 31, 2018 and 2017,. respectively. The increase in operating expenses was mainly. attributable to an increase in general and administrative expenses. by $106 and selling expenses of $16, which was partially offset by. a decrease in corporate overhead expenses by $24. The increase in. general and administrative expenses was due to increase of medical. expenses in the Singapore operation. The decrease in corporate. overhead expenses was due to a change in the corporate overhead. allocation as compared to the same period last fiscal year. Corporate charges are allocated on a pre-determined fixed charge. basis. -39-. Distribution Segment. The revenue, gross margin and income from operations for the. distribution segment for the three months ended December 31, 2018. and 2017 were as follows:. Income from operations in the distribution segment increased by $51. to $170 for the three months ended December 31, 2018, as compared. to $119 in the same period of last fiscal year. The increase. in operating income was primarily due to an increase in gross. margin as discussed earlier, which was partially offset by a. decrease in operating expenses of $6. Operating expenses were $84. and $78 for the three months ended December 31, 2018 and 2017,. respectively. Real Estate Segment. The revenue, gross margin and loss from operations for the real. estate segment for the three months ended December 31, 2018 and. 2017 were as follows:. Loss from operations in the real estate segment for the three. months ended December 31, 2018 was $5, a decrease</t>
  </si>
  <si>
    <t>TRT</t>
  </si>
  <si>
    <t>TRIO-TECH INTERNATIONAL</t>
  </si>
  <si>
    <t>768408</t>
  </si>
  <si>
    <t>Management's Discussion and Analysis of Financial Condition and Results of Operations. Overview:. We are a world leader in the production of high value natural products derived from microalgae. Incorporated in 1983, we are guided by the principle of providing beneficial, quality microalgal products for health and human nutrition in a sustainable, reliable and environmentally sensitive operation. We are GMP (Good Manufacturing Practices) certified by the Natural Products Association™, reinforcing our commitment to quality in our products, quality in our relationships (with our customers, suppliers, employees and the communities we live in), and quality of the environment in which we work. Our products include:. Microalgae are a diverse group of microscopic plants that have a wide range of physiological and biochemical characteristics and contain, among other things, high levels of natural protein, amino acids, vitamins, pigments and enzymes. Microalgae have the following properties that make commercial production attractive: (1) microalgae grow much faster than land grown plants, often up to 100 times faster. (2) microalgae have uniform cell structures with no bark, stems, branches or leaves, permitting easier extraction of products and higher utilization of the microalgae cells. and (3) the cellular uniformity of microalgae makes it practical to control the growing environment in order to optimize a particular cell characteristic. Efficient and effective cultivation of microalgae requires consistent light, warm temperatures, low rainfall and proper chemical balance in a very nutrient-rich environment, free of environmental contaminants and unwanted organisms. This is a challenge that has motivated us to design, develop and implement proprietary production and harvesting technologies, systems and processes in order to commercially produce human nutritional products derived from microalgae. Our production of these products at the 96-acre facility on the Kona Coast of the island of Hawaii provides several benefits. We selected the Keahole Point location in order to take advantage of relatively consistent warm temperatures, sunshine and low levels of rainfall needed for optimal cultivation of microalgae. This location also offers us access to cold deep ocean water, drawn from an offshore depth of 2,000 feet, which we use in our Ocean-Chill Drying system to eliminate the oxidative damage caused by standard drying techniques and as a source of trace nutrients for microalgal cultures. The area is also designated a Biosecure Zone, with tight control of organisms allowed into the area and free of genetically modified organisms (GMO’s). We believe that our technology, systems, processes and favorable growing location generally permit year-round harvest of our microalgal products in a cost-effective manner. Results of Operations. The following tables present selected consolidated financial data for each of the periods indicated ($ in thousands):. 17. Comparison of the Three Months Ended December 31, 2018 and 2017. Net Sales (in thousands). The net sales increase of 9. 8% for the current quarter compared to the same period last year was driven by higher spirulina sales (up 21. 3%) due to a 16% improvement in spirulina production over the same period in the prior year. This resulted in a 41. 6% increase in packaged spirulina sales offset by a 34. 9% decrease in bulk spirulina sales. The decrease in bulk spirulina sales is attributed to the lack of inventory available for bulk customers. One customer made up 84% of the $0. 7 million increase in packaged spirulina sales, this occurred in October 2018 with orders placed to build customers inventory. International sales represented 9% of net sales for the current quarter compared to 24% for the same period last year. International sales were negatively impacted by the lack of spirulina inventory available for bulk customers. Gross Profit Our gross profit margin for the current quarter decreased 5. 3 percentage points compared to the same period last year, due to increased astaxanthin cost resulting from an 18% reduction in astaxanthin production as compared to the same three month period in the prior year. Operating Expenses Operating expenses increased $0. 5 million for the current quarter compared to the same period in last year. General and administrative expenses remained consistent with the same period of the prior year. Sales and marketing expenses increased $0. 4 million due to a $0. 5 million increase in advertising and promotion costs, offset by a $0. 1 million decrease in outside services expense. Research and development expenses increased $0. 1 million due to a reallocation of personnel resulting from changes in responsibilities. Income Taxes We recorded income tax expense of $0. 1 million for the third quarter of this fiscal year with an effective tax rate of 20. 2%, compared to an income tax benefit of $0. 1 million for the same period last year with an effective rate of (13. 0%). Income tax expense for the quarter included a discrete tax expense of approximately $15,000 as a result of greater state tax expense and greater AMT credit benefit than was originally estimated in our tax provision for our fiscal year ended March 30, 2018. This increased the effective tax rate for this quarter by 4. 1%. We continue to carry a full valuation allowance on our net deferred tax assets. 18. Comparison of the Nine Months Ended December 31, 2018 and 2017. Net Sales (in thousands). The net sales decrease of 7. 2% for the first nine months of fiscal 2019 compared to the same period last year was driven by an 18. 2% decrease in sales of our spirulina due to lower supply that was the result of the complete re-inoculation that took place in the first quarter of this fiscal year. International sales represented 14% of net sales for the current quarter compared to 23% for the same period last year. International sales were negatively impacted by the lack of spirulina inventory available for bulk customers. Gross Profit Our gross profit margin for the first nine months of fiscal 2019 decreased 10. 0 percentage points compared to the same period last year due primarily to the spirulina re-inoculation and the resulting decrease in supply. The lower spirulina production levels in both Q4 of fiscal 2018 (-63% compared to Q4 of fiscal 2017) and in Q1 of the current fiscal year (-76% compared to Q1 of fiscal 2018) has had a negative impact on our year-to-date performance. In addition to decreased sales volume, the lower production levels resulted in a $1. 4 million increase in cost of goods and reduced gross profit margin by 5. 8 percentage points for the first nine months of the current fiscal year. The 15% reduction in astaxanthin production resulted in a $0. 8 million reduction in gross profit, or 3. 3 percentage points, as compared to the prior. Operating Expenses Operating expenses increased $0. 8 million for the first nine months of fiscal 2019 compared to the same period in last year. General and administrative expenses remained consistent with the same period of the prior year. Sales and marketing expenses increased $0. 5 million due to a $0. 9 million increase in advertising and promotion costs, offset by a $0. 4 million decrease in outside services expense. Research and development expenses increased $0. 2 million due to a reallocation of personnel resulting from changes in responsibilities. Income Taxes We recorded income tax expense of $33,000 for the first nine months of this year with an effective tax rate of 1. 6%, compared to an income tax benefit of $105,000 for the same period last year with an effective rate of (5. 3%). Income tax expense for the first nine months of this year included a discrete tax expense of approximately $15,000 as a result of greater state tax expense and greater AMT credit benefit than was originally estimated in our tax provision for our fiscal year ended March 30, 2018. This reduced the effective tax rate for this period by 0. 7%. We continue to carry a full valuation allowance on our net deferred tax assets. Liquidity and Capital Resources. As of December 31, 2018, we had cash of $1. 6 million and working capital of $6. 2 million compared to $1. 3 million and $7. 9 million, respectively, at March 31, 2018. On August 30, 2016, the Credit Agreement, which we and First Foundation Bank (the Bank) entered into on June 3, 2016, became effective. The Credit Agreement allows us to borrow up to $2. 0 million on a revolving basis. The line of credit was renewed on August 30, 2018 and will expire on August 30, 2019. At December 31, 2018, we had borrowed $1. 75 million and had $0. 25 million available on the line. Along with the renewal, the bank reduced the current ratio requirement on the credit line and all term loans to 1. 50:1. the former requirement was 2. 10:1. As of December 31, 2018, we had $6. 0 million of term loans payable to the Bank that require the payment of principal and interest monthly through August 2032. Pursuant to the term loans, we are subject to annual financial covenants, customary affirmative and negative covenants and certain subjective acceleration clauses. We were in compliance with these financial covenants at March 31, 2018. 19. Funds generated by operating activities and available cash continue to be our most significant sources of liquidity for working capital requirements, debt service and funding of maintenance levels of capital expenditures. Based upon our fiscal year 2019 operating plan and related cash flow projections and our projected consolidated financial position as of March 31, 2019, cash flows expected to be generated by operating activities and available financing are expected to be sufficient to fund our operations for at least the next twelve months, and our current ratio is expected to be in compliance with the annual term loan covenant requirement as of March 31, 2019. However, no assurances can be provided that we will achieve our operating plan and cash flow objectives for the fiscal year ended March 31, 2019 or our projected consolidated financial position as of March 31, 2019. Such estimates are subject to change based on future results and such change could cause future results to vary significantly from expected results. Cash Flows The following table summarizes our cash flows for the periods indicated ($ in thousands):. Cash used in operating activities for the nine months ended December 31, 2018 was the result of a net loss, offset by non-cash charges of $1. 8 million and a decrease in working capital of $0. 3 million. The decrease in working capital was primarily the result of a $1. 1 million increase in inventory, offset by a $0. 5 million increase in accounts payable and a $0. 8 million decrease in accounts receivable. The $1. 1 million increase in inventory is comprised primarily of a $0. 9 million increase in spirulina inventory and related nutrient supplies, and a $0. 3 million increase in astaxanthin inventory. Cash used in investing activities for the nine months ended December 31, 2018 includes costs for leasehold improvements and equipment acquisitions at our Kona facility, including the cash payment for the purchase of assets from Cellana LLC. Cash provided by financing activities for the nine months ended December 31, 2018 consists of a $1. 3 million increase in our line of credit offset by $0. 06 principal payments made on the short-term contract obligation to acquire the Cellana assets and by the $0. 5 million in principal payments on debt in the normal course of business. The line of credit advance was used to fund operations during the re-inoculation period and is expected to be repaid through cash flow from operating activities in future quarters. Sources and Uses of Capital. At December 31, 2018, our working capital was $6. 2 million, a decrease of $1. 7 million compared to March 31, 2018. The decrease is due primarily to an increase in short term debt and accounts payable. Our results of operations and financial condition can be affected by numerous factors, many of which are beyond our control and could cause future results of operations to fluctuate materially as it has in the past. Future operating results may fluctuate as a result of changes in sales volumes to our largest customers, weather patterns, increased competition, increased materials, nutrient and energy costs, government regulations and other factors beyond our control. A significant portion of our expense levels are relatively fixed, so the timing of increases in expenses is based in large part on forecasts of future sales. If net sales are below expectations in any given period, the adverse impact on results of operations may be magnified by our inability to adjust spending quickly enough to compensate for the sales shortfall. We may also choose to reduce prices or increase spending in response to market conditions, which may have a material adverse effect on financial condition and results of operations. Based upon our current operating plan, analysis of our consolidated financial position and projected future results of operations, we believe that our operating cash flows, cash balances and working capital will be sufficient to finance current operating requirements, debt service requirements, and routine planned capital expenditures, for the next twelve (12) months. 20. Outlook. This outlook section contains a number of forward-looking statements, all of which are based on current expectations. Actual results may differ materially. Our strategic direction has been to position the Company as a world leader in the production and marketing of high-value natural products from microalgae. We are vertically aligned, producing raw materials in the form of microalgae processed at our 96-acre facility in Hawaii, and integrating those raw materials into finished products. In fiscal 2019, our primary focus is on building our consumer brands, increasing our astaxanthin production volume and improving the consistency of our production for both astaxanthin and spirulina. We will continue to put emphasis on our Nutrex Hawaii consumer products to introduce them to a broader consumer market, and leverage our experience and reputation for quality, building nutritional brands which promote health and well-being. The foundation of our nutritional products is naturally cultivated Hawaiian Spirulina Pacifica® in powder and tablet form. and BioAstin® Hawaiian Astaxanthin® antioxidant in extract and softgel form. Information about our Company and our products can be viewed at www. cyanotech. com and www. nutrex-hawaii. com. Consumer products can also be purchased online at www. nutrex-hawaii. com. We are focused on sustainability of production levels in order to promote growth in our astaxanthin and spirulina product lines. We will continue to improve and expand these lines to meet the demand of consumers. Our recent re-inoculation of our spirulina ponds was a necessary step toward sustaining long-term production levels. We will continue to promote the nutritional superiority of Hawaiian grown microalgae to maintain and expand market share. Significant sales variability between periods and even across several periods can be expected based on historical results. Gross profit margin percentages going forward will be impacted by production volumes and continued pressure on input costs and greater competition in the market place. This could cause margins to decline in future periods. We will continue to focus on higher margin consumer products that promote health and well-being. We are dedicated to continuous improvements in process and production methods to stabilize and increase production levels for the future. Producing the highest quality microalgae is a complex biological process which requires balancing numerous factors including microalgal strain variation, temperature, acidity, nutrient and other environmental considerations, some of which are not within our control. An imbalance or unexpected event can occur resulting in production levels below normal capacity. The allocation of fixed production overheads (such as depreciation, rent and general insurance) to inventories is determined based on normal production capacity. When our production volumes are below normal capacity limits, certain fixed production overhead costs cannot be inventoried and are recorded immediately in cost of sales. In addition, when production costs exceed historical averages, we evaluate whether such costs are one-time-period charges or an ongoing component of inventory cost. To manage our cash resources effectively, we will continue to balance production in light of sales demand, minimizing the cost associated with build-ups in inventory when appropriate. We could experience unplanned cash outflows and may need to utilize other cash resources to meet working capital needs. A prolonged downturn in sales could impair our ability to generate sufficient cash for operations and minimize our ability to attract additional capital investment which could become necessary in order to expand facilities, enter into new markets or maintain optimal production levels. Our future results of operations and the other forward-looking statements contained in this Outlook, in particular the statements regarding revenues, gross margin and capital spending, involve a number of risks and uncertainties. In addition to the factors discussed above, any of the following could cause actual results to differ materially: business conditions and growth in the natural products industry and in the general economy. changes in customer order patterns. changes in demand for natural products in general. changes in weather conditions. changes in health and growing conditions of our astaxanthin and spirulina products. competitive factors, such as increased production capacity from competing spirulina and astaxanthin producers and the resulting impact, if any, on world market prices for these products. government actions and increased regulations both domestic and foreign. shortage of manufacturing capacity. and other factors beyond our control. Risk factors are discussed in detail in Part II, Item 1A of this quarterly report and in Part I, Item 1A of our Form 10-K report for the year ended March 31, 2018. We believe that our technology, systems, processes and favorable growing location generally permit year-round harvest of our microalgal products in a cost-effective manner. However, previously experienced imbalances in the highly complex biological production systems, together with volatile energy costs and rapidly changing world markets, suggest a need for continuing caution with respect to variables beyond our reasonable control. Therefore, we cannot, and do not attempt to, provide any definitive assurance with regard to our technology, systems, processes, location, or cost-effectiveness. Off-Balance Sheet Arrangements. As of December 31, 2018, we had no off-balance sheet arrangements or obligations. 21. Impact of Inflation. Inflationary factors such as increases in the costs of materials and labor directly affect the Company's operations. Most of the Company's leases provide for cost-of-living adjustments and require it to pay for insurance and maintenance expenses, all of which are subject to inflation. Additionally, the Company’s future lease cost for new facilities may include potentially escalating costs of real estate and construction. There is no assurance that the Company will be able to pass on increased costs to its customers. Depreciation expense is based on the historical cost to the Company of its fixed assets, and is therefore potentially less than it would be if it were based on current replacement cost. While property and equipment acquired in prior years will ultimately have to be replaced at higher prices, it is expected that replacement will be a gradual process over many years. Critical Accounting Policies and Estimates. Our critical accounting policies and estimates are disclosed in the “Management’s Discussion and Analysis of Financial Condition and Results of Operations” section of our Annual Report on Form 10-K for the year ended March 31, 2018 filed with the SEC on June 15, 2018. In the nine months ended December 31, 2018, there were changes to the application of critical accounting policies previously disclosed in our most recent Annual Report on Form 10-K related to the adoption of ASU 2014-09 on April 1, 2018, as described below. Revenue Recognition. The Company records revenue based on the five-step model which includes: (1) identifying the contract with the customer. (2) identifying the performance obligations in the contract. (3) determining the transaction price. (4) allocating the transaction price to the performance obligations. and (5) recognizing revenue when the performance obligations are satisfied. Substantially all of the Company’s revenue is generated by fulfilling orders for the purchase of our micro algal nutritional supplements to retailers, wholesalers, or direct to consumers via online channels, with each order considered to be a distinct performance obligation. These orders may be formal purchase orders, verbal phone orders, e-mail orders or orders received online. Shipping and handling activities for which the Company is responsible under the terms and conditions of the order are not accounted for as performance obligations but as fulfillment costs. These activities are required to fulfill the Company’s promise to transfer the goods and are expensed when revenue is recognized. The impact of this policy election is insignificant as it aligns with our current practice. Revenue is measured as the net amount of consideration expected to be received in exchange for fulfilling a performance obligation. The Company has elected to exclude sales, use and similar taxes from the measurement of the transaction price. The impact of this policy election is insignificant, as it aligns with our current practice. The amount of consideration expected to be received and revenue recognized includes estimates of variable consideration, which includes costs for trade promotion programs, coupons, returns and early payment discounts. Such estimates are calculated using historical averages adjusted for any expected changes due to current business conditions and experience. The Company reviews and updates these estimates at the end of each reporting period and the impact of any adjustments are recognized in the period the adjustments are identified. In assessing whether collection of consideration from a customer is probable, the Company considers the customer's ability and intent to pay that amount of consideration when it is due. Payment of invoices is due as specified in the underlying customer agreement, typically 30 days from the invoice date, which occurs on the date of transfer of control of the products to the customer. Revenue is recognized at the point in time that the control of the ordered products is transferred to the customer. Generally, this occurs when the product is delivered, or in some cases, picked up from one of our distribution centers by the customer.</t>
  </si>
  <si>
    <t>CYAN</t>
  </si>
  <si>
    <t>CYANOTECH CORP</t>
  </si>
  <si>
    <t>785557</t>
  </si>
  <si>
    <t>Management's DISCUSSION AND ANALYSIS OF FINANCIAL CONDITION AND RESULTS OF OPERATIONS Forward Looking and Cautionary Statements You should read the following discussion in conjunction with the Consolidated Financial Statements and the notes to those statements included elsewhere in this Quarterly Report on Form 10-Q, as well as our Annual Report on Form 10-K for the year ended September 30, 2018, and in other reports we have subsequently filed with the SEC. This Quarterly Report on Form 10-Q contains certain statements that are forward-looking within the meaning of the Private Securities Litigation Reform Act of 1995. Certain statements contained in this Management’s Discussion and Analysis are forward-looking statements that involve risks and uncertainties. Any statements that refer to expectations, projections or other characterizations of future events or circumstances or that are not statements of historical fact (including without limitation statements to the effect that the 17Company or its management “believes”, “expects”, “anticipates”, “plans”, “intends” and similar expressions) should be considered forward looking statements that involve risks and uncertainties which could cause actual events or DLH’s actual results to differ materially from those indicated by the forward-looking statements. Those risks and uncertainties include, but are not limited to, the following: failure to achieve contract awards in connection with re-competes for present business and/or competition for new business. the risks and uncertainties associated with client interest in and purchases of new services. changes in client budgetary priorities. government contract procurement (such as bid protest, small business set asides, loss of work due to organizational conflicts of interest, etc. ) and termination risks of government contracts. the ability to successfully integrate the operations of our recent and any future acquisitions. and other risks described in our SEC filings. For a discussion of such risks and uncertainties which could cause actual results to differ from those contained in the forward-looking statements, see “Risk Factors” in the Company’s periodic reports filed with the SEC, including our Annual Report on Form 10-K for the fiscal year ended September 30, 2018, as well as interim quarterly filings thereafter. The forward-looking statements contained herein are not historical facts, but rather are based on current expectations, estimates, assumptions and projections about our industry and business. Such forward-looking statements are made as of the date hereof and may become outdated over time. The Company does not assume any responsibility for updating forward-looking statements. Business Overview:DLH is a provider of technology-enabled business process outsourcing and program management solutions, primarily to improve and better deploy large-scale federal health and human service initiatives. DLH derives 100% of its revenue from agencies of the Federal government, providing services to several agencies including the Department of Veteran Affairs ("VA"), Department of Health and Human Services ("HHS"), and the Department of Defense ("DoD"). Our business offerings are focused on three primary sources of revenue within the Federal health services market space, as follows:Our largest customers continue to be the VA and HHS. As of December 31, 2018, contracts with VA and HHS have anticipated periods of performance up to May 2019 and April 2020, respectively, pending further extension or recompete. Our results of operations, cash flows and financial condition would be materially adversely affected if we were unable to continue our relationship with either of these customers, or if the amount of services we provide to them was materially reduced. For further discussion, see "Potential Impact of Federal Contractual Set-aside Laws and Regulations". Defense and veterans’ health solutions:  DLH provides critical healthcare services and delivery solutions to the Department of Veteran Affairs, Navy Bureau of Medicine and Surgery, Defense Health Agency and Army Medical Command. We believe that our DLH-developed tools and processes, including e-PRAT® and SPOT-m®, along with our cloud-based case management system have been major contributors in differentiating the Company within this Federal market sector. DLH is on the forefront of ensuring that veterans receive their out-patient prescriptions on time, each day, through the VA CMOP pharmacy program which has been recognized for service excellence, earning the top position in the JD Powers evaluation of mail order pharmacies for each of the past eight years. We believe that our operational efficiency and expertise is well-aligned with the VA strategic goals to manage and improve operations and to deliver seamless and integrated support. Our unique capabilities and solutions help the VA optimize efficiency and help ensure program accountability as well as better service. DLH provides a range of case management, physical and behavioral health examinations and associated medical administration services to enhance the assessment and transition process for military personnel readiness commands and individual service members. We deliver clinical drug and alcohol counseling services to Navy installations worldwide as part of the clinical preceptorship program, thereby improving the sailor health and readiness. DLH is also engaged in efforts to alleviate homelessness among veterans. We provide a range of professional case management services to support veterans' transition back into the community. These services include mental health evaluations, behavioral readiness, skills assessment, career counseling, and job preparation services. Human services and solutions:  DLH provides a wide range of human services and solutions to the Department of Health and Human Services' Office of Head Start and the Department of Homeland Security. DLH provides a systems-based approach toward assuring that underserved children and youth throughout the country are getting proper educational and environmental 18support, including health, nutritional, parental, and behavioral services during their formative years. Performance verification of grantors delivering such services nationwide is conducted using an evolving system of monitoring, evaluation, tracking and reporting tools against selected key performance indicators relative to school readiness. Large scale federally-funded, regionally managed, and locally delivered services require innovative monitoring and protocol systems integration to ensure productive and cost-effective results, which we deliver. Finally, DLH provides the enterprise-level IT system architecture design, migration plan, and ongoing maintenance (including call center) to manage the system implementation using experienced subject matter experts and project management resources. Public health and life sciences:  DLH provides a wide range of services to Department of Health and Human Services' Center for Disease Control and Prevention, the Department of the Interior, and the Department of Agriculture. DLH services include advancing disease prevention methods and health promotion to underserved and at-risk communities through development of strategic communication campaigns, research on emerging trends, health informatics analyses, and application of best practices including mobile, social, and interactive media. The Company leverages evidence-based methods and web technology to drive health equity to our most vulnerable populations through public engagement. For at-risk wildlife, DLH conducts biological research and surveys covering waterways in key parts of the country to protect and conserve aquatic populations as well as manage wetlands and habitats through environmental assessments. Projects often involve highly specialized expertise and research methodologies. This work is often very seasonal with regard to resources and funding. Forward Looking Business Trends:DLH's mission is to expand our position as a trusted provider of technology-enabled healthcare and public health services, medical logistics, and readiness enhancement services to active duty personnel, veterans, and civilian populations and communities. Our primary focus within the defense agency markets include military service members and veterans' requirements for telehealth services, behavioral healthcare, medication therapy management, health IT commodities, process management, clinical systems support, and healthcare delivery. Our primary focus within the civilian agency markets include healthcare and social programs delivery and readiness. These include compliance monitoring on large scale programs, technology-enabled program management, consulting, and digital communications solutions ensuring that education, health, and social standards are being achieved within underserved and at risk populations. We believe these business development priorities will position DLH to expand within top national priority programs and funded areas. Federal budget outlook for 2019:On January 25, 2019 Congress approved and the President signed legislation to appropriate funds for several departments and agencies affected by the partial shutdown that began on December 22, 2018. The appropriations legislation funds these agencies for three weeks through February 15, 2019. If appropriation legislation is not passed and signed then a partial government shutdown will again take place. The Company continues to believe that its key programs benefit from bipartisan support and that federal budgetary uncertainty will not have a material impact on our current business base for fiscal year 2019. However, the major customers that the Company supports, including VA, HHS, and DoD, have all been fully funded for fiscal 2019 prior to the beginning of the government fiscal year. Department of Veterans Affairs (VA) health spending trends:DLH continues to see critical need for expanded health care solutions within our sector of the Federal health market, largely focused on the needs of veterans and their families. Serving nearly nine million veterans each year, the VA operates the nation's largest integrated health care system, with more than 1,700 hospitals, clinics, community living centers, readjustment counseling centers, and other facilities. On September 21, 2018, the President signed the Energy and Water, Legislative Branch, and Military Construction and Veterans Affairs Appropriations Act which provides full-year funding through September 30, 2019 for various projects and activities of the Federal Government. The bill includes funding for critical VA healthcare programs, including the VA MISSION Act and Veterans Electronic Health Record system. Department of Health and Human Services (HHS) spending trends:HHS is the principal federal department charged with protecting the health of all Americans and providing essential human services. DLH has existing contracts with multiple agencies under HHS, and we are actively pursuing growth opportunities within this vital agency. 19HHS spending priorities are being evaluated by the Trump administration with particular focus on the Affordable Care Act programs which are outside of our market space. On September 28, 2018 the President signed the fiscal 2019 appropriations bill for the Departments of Labor, Health and Human Services and Education. The bill targets investments in medical research, and biodefense. Priority issues addressed in FY19 funding include research for cancer and Alzheimer's disease, and a historical level of funding to help combat the opioid epidemic. Large defense companies divesting from Federal services market:Certain large government contractors have been divesting from the Federal services market to increase their focus on advanced military products, which typically generate higher margins than services. This trend may open up increased opportunities for smaller Federal service providers such as DLH. Industry consolidation among federal government contractors:There has been active consolidation and a strong increase in merger and acquisition activity among federal government contractors over the past few years that we expect to continue, fueled by public companies leveraging strong balance sheets. Companies often look to acquisitions that augment core capabilities, contracts, customers, market differentiators, stability, cost synergies, and higher margin and revenue streams. We plan continued focus on our core capabilities, as we look at potential future strategic acquisitions to supplement our organic growth and enhance shareholder value. Potential Impact of Federal Contractual Set-aside Laws and Regulations:The Federal government has an overall goal of 23% of prime contracts flowing through small businesses. As previously reported, various agencies within the federal government have policies that support small business goals, including the adoption of the “Rule of Two” by the VA, which provides that the agency shall award contracts by restricting competition for the contract to service-disabled or other veteran owned businesses. To restrict competition pursuant to this rule, the contracting officer must reasonably expect that at least two of these businesses, which are capable of delivering the services, will submit offers and that the award can be made at a fair and reasonable price that offers best value to the United States. When two qualifying small businesses cannot be identified, the VA may proceed to award contracts following a full and open bid process. At present, the Company derives 100% of its revenue from agencies of the Federal government, primarily as a prime contractor but also as a subcontractor to other Federal prime contractors. Our largest customer continues to be the VA, which comprised approximately 68% and 66% of revenue for the year ended December 31, 2018 and 2017, respectively. HHS which comprised approximately 30% and 32% of revenue for the year ended December 31, 2018 and 2017, respectively, is also a major customer. Our results of operations, cash flows and financial condition would be materially adversely affected if we were unable to continue our relationship with either of these customers, or if the amount of services we provide to them was materially reduced. Our revenues from the VA are derived from 16 separate contracts related to our performance of pharmacy and logistics services in support of the VA’s consolidated mail outpatient pharmacy program. Approximately 58% of the Company’s current business base with the VA is derived from nine contracts (for pharmacy services) that are currently operating under extensions through April 2019 pending completion of the procurement process for a new contract. A single renewal RFP has currently been issued for these nine contracts and we expect further extensions until the procurement process is completed. The RFP, however, requires the prime contractor be a SDVOSB, which precludes us from bidding on the RFP as a prime contractor. We have joined an SDVOSB team as a subcontractor to respond to this RFP. Should the contract be awarded to an SDVOSB partner of DLH, we expect to continue to perform a significant amount of the contract’s volume of business. The remaining seven contracts for logistics services to the VA are performed under contracts which do not expire until May 2019, and we believe that these contracts will be similarly extended during the procurement process. These contracts may be subject to the same requirement of awarding to a SDVOSB prime contractor. The award of any contract is subject to an evaluation of proposals submitted and adjudication of any and all protests filed. The Company believes that protests may be filed for any award announcement. Based on historical experience, the Company believes that final resolution of such protests could require an extended period of time, during which the Company would expect to continue to perform as prime contractor. Should the VA fail to receive proposals from two qualified SDVOSB companies which is required in order for the work to be eligible for set aside status, the Company expects that the VA would reissue the RFP on a full and open basis in which DLH can respond as a prime contractor. DLH believes that its past performance in this business and track record of successfully vying for renewals provide a competitive advantage. While the 20effect of set-aside provisions may limit our ability to compete for prime contractor positions on programs that we recompete or that we have targeted for growth, DLH may elect to join an SDVOSB team as a subcontractor in support of such small businesses for specific pursuits that align with our core markets and corporate growth strategy. Results of Operations for the three months ended December 31, 2018 and 2017  The following table summarizes, for the periods indicated, consolidated statements of income data expressed in dollars in thousands except for per share amounts, and as a percentage of revenue: Revenue Revenue for the three months ended December 31, 2018 was $33. 8 million, an increase of $3. 5 million or 11. 7% over prior year period. The increase in revenue is due primarily to expansion of workload volumes on our VA and HHS contracts. Direct Expenses Direct expenses generally include direct labor, taxes and insurance, workers compensation expense, subcontract cost, and other direct costs. Direct expenses for the three months ended December 31, 2018 were $26. 0 million, an increase of $2. 3 million, or 9. 6% over prior year due principally to increased professional service costs attributed to increased revenue. As a percentage of revenue, direct expenses were 76. 9%, compared with 78. 4% in the prior year period. Gross Margin Gross margin for the three months ended December 31, 2018 was approximately $7. 8 million, an increase of $1. 3 million, or 19. 2%, over the prior year period, largely driven by improving quality of revenue through increased contribution from internal resources. General and Administrative Expenses General and administrative (“G&amp;A”) expenses primarily relate to functions such as operations overhead, corporate management, legal, finance, accounting, contracts administration, human resources, management information systems, and business development. G&amp;A expenses for the three months ended December 31, 2018 were approximately $4. 7 million, a decrease of $0. 2 million or 4. 4% over the prior year period due principally to decreased costs related to non-employee stock expense. 21Depreciation and Amortization This category comprises depreciation on fixed assets and the amortization of definite-lived intangible assets. As a professional services organization, DLH does not require significant expenditures on capital equipment and other fixed assets. For the three months ended December 31, 2018 and December 31, 2017, depreciation and amortization were approximately $0. 6 million and $0. 5 million, respectively. Income from Operations Income from operations for the three months ended December 31, 2018 was approximately $2. 6 million, an increase of approximately $1. 4 million over the prior year period, due primarily to the improved gross margin. Interest Expense, net Interest expense, net, includes interest expense on the Company's term loan and amortization of deferred financing costs on debt obligations. For the three months ended December 31, 2018 and 2017, interest expense, net was approximately $0. 2 million and $0. 3 million, respectively. Income before Income TaxesFor the three months ended December 31, 2018, income before taxes was approximately $2. 4 million, an increase of approximately $1. 5 million over the prior year period, due principally to increased gross margin derived from higher revenue. Income Tax ExpenseFor the three months ended December 31, 2018 and 2017, DLH recorded a $0. 7 million and $3. 7 million provision for tax expense, respectively. The effective tax rate for the three months ended December 31, 2018 was 29%. The tax expense for three months ended December 31, 2017 included a discrete change of $3. 4 million related to the write-down of deferred tax assets resulting from the 2017 Tax Act enacted in December 2017. Net Income Net income for the three months ended December 31, 2018 was approximately $1. 7 million, or $0. 14 per basic and $0. 13 per diluted share, an increase of approximately $4. 5 million primarily due to improved gross margin derived from higher revenue and normalized income tax expense. Non-GAAP Financial Measures On a non-GAAP basis, Earnings Before Interest Tax Depreciation and Amortization ("EBITDA") for the three months ended December 31, 2018 was approximately $3. 1 million, an increase of approximately $1. 5 million, or 88. 9% over the prior year three months ended. The increase is attributable principally to improved gross margin from higher revenue. The Company uses EBITDA as a supplemental non-GAAP measure of our performance. DLH defines EBITDA as net income excluding (i) interest expense, (ii) provision for or benefit from income taxes, if any, and (iii) depreciation and amortization. In addition, for the year, we are also reporting our net income excluding the impact of the Tax Cut and Jobs Act of 2017 on the valuation of our deferred tax assets. On December 22, 2017, the Tax Cut and Jobs Act was enacted, which, among other things, reduced corporate tax rates and revised rules regarding the usability of net operating losses. These changes have resulted in a discrete charge to the first quarter tax provision of $3. 4 million associated with revaluing the benefit of our net operating losses. Additionally, for comparability, the tax provision for the prior year periods has been restated using the current year rate of 29%. We are reporting this non-GAAP metric to demonstrate the impact of the tax law change. These non-GAAP measures of our performance are used by management to conduct and evaluate its business during its regular review of operating results for the periods presented. Management and the Company's Board utilize these non-GAAP measures to make decisions about the use of the Company's resources, analyze performance between periods, develop internal projections and measure management's performance. DLH believes that these non-GAAP measures are useful to investors in evaluating the Company's ongoing operating and financial results and understanding how such results compare with the Company's historical 22performance. By providing this non-GAAP measure as a supplement to GAAP information, DLH believes this enhances investors understanding of its business and results of operations. Reconciliation of GAAP net income (loss) to EBITDA, a non-GAAP measure:Reconciliation of GAAP net income (loss) to net income adjusted for the effect of the 2017 Tax Act, a non-GAAP measure: Sources of cash and cash equivalentsAs of December 31, 2018, the Company's immediate sources of liquidity include cash and cash equivalents, accounts receivable, and access to its secured revolving line of credit facility with Fifth Third Bank. This credit facility provides us with access of up to $10. 0 million, subject to certain conditions including eligible accounts receivable. The Company's present operating liabilities are largely predictable and consist of vendor and payroll related obligations. Our current investment and financing obligations are adequately covered by cash generated from profitable operations and planned operating cash flow should be sufficient to support the Company's operations for twelve months from issuance of these financial statements. Loan FacilityA summary of our loan facilities and subordinated debt financing for the period ended December 31, 2018 is as follows: 23*LIBOR Interest rate as of December 31, 2018 was 2. 34%. (a) a secured term loan with an original aggregate principal amount of $25. 0 million (the “Term Loan”). (b) a secured revolving credit facility in an aggregate principal amount of up to $10. 0 million, subject to certain conditions including eligible accounts receivable (the “Revolving Credit Facility”). The Term Loan agreement requires compliance with a number of financial covenants and contains restrictions on our ability to engage in certain transactions. We are in compliance with all loan covenants and restrictions. Among other matters, we must comply with limitations on: granting liens. incurring other indebtedness. maintenance of assets. investments in other entities and extensions of credit. mergers and consolidations. and changes in nature of business. The loan agreement also requires us to comply with certain quarterly financial covenants including: (i) a minimum fixed charge coverage ratio of at least 1. 35 to 1. 0 commencing with the quarter ending June 30, 2016, and for all subsequent periods, and (ii) a Funded Indebtedness to Adjusted EBITDA ratio not exceeding the ratio of 2. 99 to 1. 0 at closing and thereafter a ratio ranging from 3. 0 to 1. 0 for the period through June 30, 2018 to 2. 5 to 1. 0 for the period ending September 30, 2018 through maturity. Adjusted EBITDA ratio is calculated by dividing the Company's total interest-bearing debt by net income adjusted to exclude (i) interest and other expenses, including acquisition expenses, net, (ii) provision for or benefit from income taxes, if any, (iii) depreciation and amortization, and (iv) G&amp;A expenses - equity grants. The Term Loan and Revolving Credit Facility are secured by liens on substantially all of the assets of the Company. The provisions of the Term Loan and Revolving Credit Facility are fully described in Note 6 of the consolidated financial statements. Contractual Obligations as of December 31, 2018 Off-Balance Sheet Arrangements The Company did not have any off-balance sheet arrangements subsequent to, or upon the filing of our consolidated financial statements in our Annual Report as defined under SEC rules. Effects of Inflation Inflation and changing prices have not had a material effect on DLH’s net revenues and results of operations, as DLH expects to be able to modify its prices and cost structure to respond to inflation and changing prices. 24Significant Accounting Policies and Use of Estimates Our consolidated financial statements and accompanying notes are prepared in accordance with accounting principles generally accepted in the United States of America. Preparation of our financial statements requires management to make estimates and assumptions that affect the reported amounts of assets, liabilities, revenues, expenses, and the related disclosure of contingent liabilities. These assumptions, estimates and judgments are based on historical experience and assumptions that are believed to be reasonable at the time. Actual results could differ from such estimates. Critical policies and practices are important to the portrayal of a company’s financial condition and results of operations, and may require management’s subjective judgments about the effects of matters that are uncertain. See the information under Note 6 "Significant Accounting Policies" to the consolidated financial statements in DLH’s Annual Report on Form 10-K for the year ended September 30, 2018, as well as the discussion under the caption “Critical Accounting Policies and Estimates” beginning on page 26 therein for a discussion of our critical accounting policies and estimates. DLH senior management has reviewed these critical accounting policies and related disclosures and determined that there were no significant changes in our critical accounting policies, or the estimates associated with those policies in the three months ended December 31, 2018. New Accounting Pronouncements A discussion of recently issued accounting pronouncements is described in Note 3 in the Notes to Consolidated Financial Statements elsewhere in this Quarterly Report, and we incorporate such discussion by reference. ITEM 3:</t>
  </si>
  <si>
    <t>DLHC</t>
  </si>
  <si>
    <t>DLH Holdings Corp.</t>
  </si>
  <si>
    <t>810332</t>
  </si>
  <si>
    <t>MESA</t>
  </si>
  <si>
    <t>MESA AIR GROUP INC</t>
  </si>
  <si>
    <t>820081</t>
  </si>
  <si>
    <t>Management's Discussion and Analysis of Financial Condition and Results of Operations" included elsewhere. The Company adopted ASC 606 – Revenue from Contracts with Customers on January 1, 2018 using the modified retrospective method which does not require comparative periods reported under ASC 605 to be restated, therefore years 2014 through 2017 are under ASC 605. (dollars in thousands, except per share data). 22. (dollars in thousands, except per share data). 23. Executive Overview. In September 2018, the Company purchased Halo Pharma (“Halo”), a finished dosage form contract development and manufacturing company. As a result, and to be in alignment with how the business is managed, the Company’s operating segments were aggregated to form two reportable segments, Active Pharmaceutical Ingredients (“APIs”) and Finished Dosage Form (“FDF”). The API segment consists of four operating segments which manufactures APIs. The FDF segment consists of one operating segment which manufactures and develops finished dosage form products. The Company adopted ASC 606 effective January 1, 2018 electing the modified retrospective method. Prior periods were not restated to conform to this new accounting standard. As such, year over year comparisons are not presented on a comparable basis. The Company has included a discussion of certain Income Statement accounts that compare 2018 on an ASC 605 basis (previous guidance) to 2017 to enhance comparability. The following significant events, which are explained in detail on the following pages, occurred during 2018:. Net revenue in 2018 was $532,093 under ASC 606, a 0. 4% decrease compared to 2017. Under ASC 605, net revenue was $551,874 compared to $534,456 in 2017, a 3. 3% increase. Excluding the impact of applying ASC 606 of $19,781 and the impact of foreign currency exchange, net revenue increased 2. 4%. The increase is a result of higher volumes (2. 7%) partially offset by lower pricing (-0. 3%). The volume increase was primarily due to sales from Halo, the Company’s new finished dosage form business, higher controlled substances and clinical phase products partially offset by lower sales of certain branded APIs. The price decline was due to a combination of contractual agreements and negotiated market based price adjustments for certain products. Gross margins decreased to 37. 0% in 2018 compared to 43. 1% in 2017. Foreign currency favorably impacted margins by 0. 6%. Margins were negatively impacted by lower production volumes, unfavorable product mix, lower pricing, the inclusion of Halo and purchase accounting. The Company reported income from continuing operations of $93,209, or $2. 77 per diluted share in 2018, compared to $103,764, or $3. 10 per diluted share in 2017. Critical Accounting Estimates. The Company’s critical accounting estimates are those that require the most subjective or complex judgments, often as a result of the need to make estimates about the effect of matters that are inherently uncertain. The Company bases its estimates on historical experience and on other assumptions that are deemed reasonable by management under each applicable circumstance. Actual results or amounts could differ from estimates and the differences could have a material impact on the consolidated financial statements. A discussion of the Company’s critical accounting. (dollars in thousands, except per share data). 24. policies, the underlying judgments and uncertainties affecting their application and the likelihood that materially different amounts would be reported under different conditions or using different assumptions, is as follows:. Revenue Recognition. 2018 results are accounted for under the following new policy:. The Company adopted ASC 606 Revenue from Contracts with Customers on January 1, 2018 using the modified retrospective method. As a result, the Company has changed its accounting policy for revenue recognition as detailed below. The cumulative effect of initially applying the new revenue standard was recorded as an adjustment to the opening balance of retained earnings. The comparative information has not been restated and continues to be reported under accounting standard ASC 605 which was in effect for those periods. Revenue is recognized when control over a product or service is transferred to a customer. Revenue is measured as the amount of consideration expected in exchange for transferring goods or providing services. Sales terms to certain customers include rebates if certain conditions are met. Additionally, sales are generally made with a limited right of return under certain conditions. The Company estimates these rebates and returns at the time of sale based on the terms of agreements with customers and historical experience and estimated orders. The Company recognizes revenue net of these estimated costs which are classified as allowances and rebates. Shipping and handling costs are treated as fulfillment costs and estimates for the portion of revenue recognized on performance obligations recognized over time are accrued. For variable consideration arrangements where the transaction price fluctuates based on quantity, the most likely estimated quantity is assumed using forecasts provided by the customer. Single-use products. In most single-use product sales, a quantity is ordered and manufactured according to the customer’s specifications and is typically only one performance obligation. The Company also manufactures early phase product that can be included in a contract with services. These services are distinct and separated from the product performance obligations and are shown as a service revenue stream. The products are manufactured exclusively for a specific customer and have no alternative use. Generally, under these customer agreements, the Company is entitled to consideration for progress to date that includes an element of profit margin. To the extent an agreement does not include an element of profit margin for progress to date, it is recognized at a point in time. Revenues that are recognized over time utilize a measure of progress toward satisfaction of the performance obligations. The Company measures progress using an input method which compares the cost of cumulative work in process to date to the most current estimates for the entire performance obligation. The raw materials are excluded from this measurement due to the high value and inclusion in the early stages of the project that would otherwise overstate progress to date. Multi-use products. The Company’s multi-use product sales can be sold to multiple customers and have an alternative use. Both the transaction sales price and shipping terms are agreed upon in the contract. For these products, all revenue is recognized at a point in time, generally when title to products and risk of loss is transferred to the customers based upon shipping terms. These arrangements typically include only one performance obligation. Service revenue. The service revenue stream represents services provided to a customer to assist with early stages of the regulatory approval process. The customer owns the drug details and process. The Company works with its customers to develop, validate and document the production process in order to comply with the regulatory approval process. These custom development projects could have one or more performance obligations with no alternative use. The contracts are structured to ensure the Company is paid for in-process work, including a profit margin. Revenues related to this stream are recognized over time by allocating to each performance obligation the best estimate of the standalone selling price of each service. Standalone selling prices are generally based on the prices charged to customers or based on an expected cost-plus margin. The Company measures progress using an input method which. (dollars in thousands, except per share data). 25. compares the cost of cumulative work in process to date to the most current cost estimates for the entire performance obligation. Contract balances. The timing of revenue recognition, billings and cash collections results in billed trade receivables, contract assets (unbilled receivables), and contract liabilities (customer advances and deferred revenue). For each reporting period presented, the Company reports contract balances in a net contract asset or liability position on a contract-by-contract basis. Contract assets are recorded when the right to consideration is conditioned on something other than the passage of time. When an entity’s right to consideration is unconditional, the receivable is recorded within Trade Receivables on the balance sheet. Contract liabilities represent advance payments from customers, and deferred revenue. Contract assets will convert to trade receivables or cash and current contract liabilities will convert into revenue within a one-year period. Payment terms can vary by the type and location of the customer and the products or services offered. The term between invoicing and when payment is due is not significant. For certain products or services and customer types, payment prior to satisfaction of a performance obligation can be required, and results in recording a contract liability. All prior periods presented are accounted for under the following policy:. Revenues are generally recognized when title to products and risk of loss are transferred to customers. Additional conditions for recognition of revenue are that collection of sales proceeds is reasonably assured and the Company has no further performance obligations. Amounts billed in advance are recorded as contract liabilities on the balance sheet. Since payments received are sometimes non-refundable, the termination of a contract by a customer prior to its completion could result in an immediate recognition of deferred revenue relating to payments already received but not previously recognized as revenue. Sales terms to certain customers include rebates if certain conditions are met. Additionally, sales are generally made with a limited right of return under certain conditions. The Company estimates these rebates and returns at the time of sale based on the terms of agreements with customers and historical experience and estimated orders. The Company recognizes revenue net of these estimated costs which are classified as allowances and rebates. The Company bills a portion of freight cost incurred on shipments to customers. Amounts billed to customers are recorded within net revenues. Freight costs are reflected in cost of goods sold. Asset Valuations and Review for Potential Impairments. The review of long-lived assets, principally fixed assets and other amortizable intangibles, requires the Company to estimate the undiscounted future cash flows generated from these assets whenever events or changes in circumstances indicate that the carrying value may not be fully recoverable. If undiscounted cash flows are less than the carrying value, the long-lived assets are written down to fair value. The review of the carrying value of goodwill is conducted annually or whenever events or changes in circumstances indicate that the carrying value may not be fully recoverable. The Company first performs a qualitative assessment to test goodwill for impairment. If, after performing the qualitative assessment, the Company concludes that it is more likely than not that the fair value of the reporting units is less than its carrying value, the two-step process would be utilized. In the first step, the fair value of the reporting units is determined using a discounted cash flow model and compared to the carrying value. If such analysis indicates that impairment may exist, the Company then estimates the fair value of the other assets and liabilities utilizing appraisals and discounted cash flow analyses to calculate an impairment charge. The determination of fair value is judgmental and involves the use of significant estimates and assumptions, including projected future cash flows primarily based on operating plans, discount rates, determination of appropriate market comparables and perpetual growth rates. These estimates and assumptions could have a significant impact on whether or not an impairment charge is recognized and the magnitude of any such charge. (dollars in thousands, except per share data). 26. Income Taxes. The Company applies the asset and liability method to accounting for income taxes. Deferred tax assets and liabilities are recognized for the expected future tax consequences of temporary differences between the financial statement carrying amounts and tax bases of assets and liabilities, and net operating loss (“NOL”) and tax credit carryovers, on a taxing jurisdiction basis using enacted tax rates in effect for the year in which the differences are expected to reverse or the NOLs or tax credit carryforwards are expected to be realized. The recoverability of deferred tax assets is dependent upon the Company’s assessment that it is more likely than not, considering both positive and negative evidence, that sufficient future taxable income of the appropriate type and in the appropriate taxable years will be generated in the relevant tax jurisdictions to utilize the deferred tax assets. This assessment takes into account the nature, frequency, and severity of any financial reporting losses, sources of future taxable income, and available prudent and feasible tax planning strategies. If, based on the weight of available evidence, it is more likely than not that the deferred tax assets will not be realized, the Company records a valuation allowance against all or a portion of the deferred tax assets to adjust the balance to the amount considered more likely than not to be realized. The Company has provided a valuation allowance against state NOLs, state tax credits, and foreign NOLs. It is possible that changes in the Company’s assessment could result in the release of valuation allowance attributable to these items in the future, or the establishment of a valuation allowance against certain deferred tax assets for which the Company has no current reserves. The Company’s accounting for deferred taxes represents management’s best estimate of those future events. Changes in current estimates, due to unanticipated events, could have a material impact on the Company’s financial condition and results of operations. Assumptions and Approach Used in Assessing the Need for a Valuation Allowance. The Company considers both positive and negative evidence related to the likelihood of realization of deferred tax assets. If, based on the weight of available evidence, it is more likely than not the deferred tax assets will not be realized, the Company records a valuation allowance against all or a portion of the deferred tax assets to adjust the balance to the amount considered more likely than not to be realized. The weight given to the positive and negative evidence is commensurate with the extent to which the evidence may be objectively verified. This assessment, which is completed on a taxing jurisdiction basis, takes into account a number of types of evidence, including the following:. The Company accounts for uncertain tax positions by applying the more likely than not threshold to recognition and de-recognition. Tax benefits from uncertain tax positions are recognized if it is more likely than not that the tax position will be sustained upon examination by taxing authorities with full knowledge of all relevant information, based on the technical merits of the position. The calculation of uncertain tax positions involves significant judgment in applying complex tax laws, and resolution of these matters in a manner inconsistent with management’s expectations could have a material impact on the Company’s financial condition and results of operations. (dollars in thousands, except per share data). 27. In December 2017, the U. S. enacted TCJA tax reform legislation that imposed a one-time toll charge on undistributed foreign earnings, reduced the U. S. corporate income tax rate to 21%, transitioned the U. S. to a modified territorial tax system whereby future repatriations of foreign earnings will generally be exempt from U. S. tax, and altered the deductibility or tax treatment of certain items, among other changes. During the third quarter of 2018 the Company finalized the calculation of the toll charge, which had previously been recorded on a provisional basis, resulting in a $2,105 tax benefit. Environmental and Litigation Contingencies. The Company periodically assesses the potential liabilities related to any lawsuits or claims brought against it. See Note 21 to the Company’s consolidated financial statements for a discussion of the Company’s current environmental and litigation matters, reserves recorded and its position with respect to any related uncertainties. While it is typically very difficult to determine the timing and ultimate outcome of these actions, the Company uses its best judgment to determine if it is probable that the Company will incur an expense related to a settlement for such matters and whether a reasonable estimation of such probable loss, if any, can be made. If probable and estimable, the Company accrues for the costs of investigation, remediation, settlements and legal fees. Given the inherent uncertainty related to the eventual outcome of litigation and environmental matters, it is possible that all or some of these matters may be resolved for amounts materially different from any provisions that the Company may have made with respect to their resolution from time to time. Employee Benefit Plans. The Company provides a range of benefits to certain employees and retired employees, including pension benefits under a plan that was frozen in 2007. The Company records annual amounts relating to these plans based on calculations, which include various actuarial assumptions, including discount rates, assumed rates of return and turnover rates. The Company reviews its actuarial assumptions on an annual basis and makes modifications to the assumptions based on current rates and trends when it is deemed appropriate to do so. The effect of the modifications is generally recorded and amortized over future periods. The Company believes that the assumptions utilized for recording obligations under its plans are reasonable. The discount rate used to measure pension liabilities and costs is selected by projecting cash flows associated with plan obligations which are matched to a yield curve of high quality bonds. The Company then selects the single rate that produces the same present value as if each cash flow were discounted by the corresponding spot rate on the yield curve. (dollars in thousands, except per share data). 28. Results of Operations. 2018 Compared to 2017. APIs. Net revenue was $503,493 under ASC 606, a 5. 8% decrease compared to 2017. Under ASC 605, net revenue was $522,361 compared to $534,456 in 2017, a 2. 3% decrease. Excluding the impact of applying ASC 606 of $18,868 and a 0. 8% favorable impact of foreign exchange compared to 2017, net revenue decreased 3. 1% primarily due to lower volumes (2. 8%) and lower pricing (0. 3%). The decrease in volumes was driven by lower sales of certain branded APIs partially offset by an increase in controlled substances and clinical phase products. Gross profit in 2018 was $189,305 compared to $230,303 in 2017. Gross margins in 2018 decreased to 37. 6% from 43. 1% in 2017. Excluding the impact of the new revenue recognition standard, gross margins would have been 38. 9%. Margins were negatively impacted by lower production volumes, unfavorable product mix and lower pricing. Selling, general and administrative (“SG&amp;A”) expenses of $45,477 in 2018 decreased compared to $49,081 in 2017. The decrease was mainly due to lower personnel related costs (approximately $2,800), an accounts receivable write-off in the third quarter of 2017 (approximately $700) and lower ERP support fees (approximately $500) partially offset by the impact of foreign currency (approximately $300). Sales and marketing expenses were flat compared to 2017. SG&amp;A, as a percentage of net revenue, was 9. 0% in 2018 and 9. 2% in 2017. Research and development (“R&amp;D”) expenses were $13,107, or 2. 6% of net revenue in 2018, compared to $12,892, or 2. 4%, of net revenue in 2017. Operating profit in 2018 was $130,721 compared to $168,330 in 2017. The decrease in operating profit was due to lower gross profit partially offset by lower operating expenses as described above. Excluding the impact of the new revenue recognition standard, operating profit in 2018 was $144,827. FDF. Net revenue was $28,600 for the period from the acquisition date, September 12, 2018, through December 31, 2018. Gross margins were 25. 8% and gross profit was $7,383 in 2018. SG&amp;A expenses were $6,438 in 2018. SG&amp;A, as a percentage of net revenue, was 22. 5%. R&amp;D expenses were $79 for the period from acquisition to December 31, 2018. Acquisition and integration expenses were $1,471 in 2018. Included in these expenses is a charge for severance of $900. FDF operating loss for the period September 12, 2018 through December 31, 2018 was $605 which includes integration and severance expenses of $1,471. Results on an ASC 605 basis were not materially different than the reported results under ASC 606. Corporate. The Company’s Corporate headquarters provides management and administrative services to support the Company, and consists of certain aspects of the Company’s executive management, legal, compliance, human resources, information technology and finance departments. The Company allocates certain corporate expenses to each of its segments. SG&amp;A expenses of $16,591 in 2018 decreased compared to $19,903 in 2017. The decrease was mainly due to lower personnel related costs (approximately $1,000), M&amp;A due diligence expenses (approximately $800) and medical expenses (approximately $700). R&amp;D expenses of $2,361 in 2018 decreased compared to $4,009 in 2017. The decrease is due to the timing of spending on the development of generic drug products. (dollars in thousands, except per share data). 29. Acquisition and integration expenses were $9,668 in 2018 and primarily consisted of professional fees and transaction costs related to the Halo and Avista acquisitions. Operating losses were $28,620 in 2018 compared to $23,912 in 2017. During the second quarter of 2018, the Company acquired a 19. 9% equity investment in a European company (“Investee”). The Investee completed an initial public offering on a foreign exchange late in the quarter, which reduced the Company’s ownership share to 16. 3%. The Company’s investment is subject to a prohibition on selling the shares for one year following the acquisition. The Company has one seat on the Board of Directors of the Investee and concluded it is able to exercise significant influence and that equity accounting would be appropriate. In accordance with ASC 825, the Company has elected to record this investment at fair value. The Company selected an appropriate valuation methodology to compute a discount for the lack of marketability to be applied to the closing market price of the shares as of December 31, 2018. The fair value of the Company’s shares was $13,023 at December 31, 2018 resulting in an unrealized gain that was recorded as “Unrealized gain on investment in equity securities” on the Company’s income statement and “Prepaid expenses and other current assets” on the Company’s balance sheet. Since the shares owned by the Company are substantially in excess of the daily trade volumes of the stock, it could be difficult to sell the shares in a timely manner when the restrictions lapse and it is possible the ultimate value to be realized by the Company could be significantly less upon a sale of the securities. Net interest expense was $3,967 in 2018 compared to $1,253 in 2017. The increase is due to interest expense on borrowings to fund the Halo acquisition partially offset by higher interest income generated from higher cash balances. There was $300,000 outstanding on the Credit Facility at December 31, 2018. The average interest rate on debt was 3. 8% in 2018. The Company did not have any debt outstanding as of December 31, 2017. Income tax expense from continuing operations was $16,596 in 2018 compared to $38,061 in 2017. Excluding the impacts of immediately recognizing certain effects of share-based compensation, acquisition and integration expenses, amortization of purchased intangibles, unrealized gain on investment in equity securities, adjusted income and related interest expense from the Halo acquisition, a $2,105 benefit for finalizing the TCJA toll charge expensed in 2017, and a $736 benefit for New Jersey tax reform enacted in 2018, the effective tax rate would have been 21. 4% in 2018, compared to 30. 5% in 2017. Income from continuing operations in 2018 was $93,209, or $2. 77 per diluted share, versus $103,764 or $3. 10 per diluted share in 2017. Excluding the impact of the new revenue recognition standard, income from continuing operations in 2018 was $104,309 or $3. 10 per diluted share. 2017 Compared to 2016. APIs. Net revenue in 2017 of $534,456 was $43,812 or 8. 9% higher than 2016. Excluding the impact of foreign currency net revenue increased 8. 7%. The increase is a result of higher volumes (10. 6%) partially offset by lower pricing (1. 9%). The volume increase was primarily due to higher sales of branded APIs and clinical phase products, controlled substances, and generic APIs. The price decline was due to a combination of contractual agreements and negotiated market based price adjustments for certain products. The acquisition of CHP contributed approximately $18,000 to net revenue while the disposition of Zenara reduced net revenue by $4,065. A take-or-pay payment of approximately $6,200 and royalties of $1,000 recorded as “Other revenues, net” in the Company’s income statement also contributed to higher revenue. The Company’s products and services are sold to a diverse group of several hundred customers, with one customer accounting for 35. 1% and 36. 9% of 2017 and 2016 consolidated sales, respectively. The Company’s products are sold through a combination of direct sales and independent agents. One API, an antiviral product, represented 32. 8% and 31. 6% of 2017 and 2016 consolidated sales, respectively. Gross profit in 2017 was $230,303 compared to $204,388 in 2016. Gross margins increased to 43. 1% in 2017 compared to 41. 7% in 2016. The 2017 gross margins included a 0. 2% unfavorable impact from foreign currency. (dollars in thousands, except per share data). 30. versus 2016. Margins were positively impacted by higher production volumes that drove plant efficiencies, a take-or-pay payment and higher royalties partially offset by lower pricing. Selling, general and administrative (“SG&amp;A”) expenses were $49,081, or 9. 2% of net revenue in 2017, compared to $43,693, or 8. 9%, in 2016. The increase in administrative expenses is mainly due to the addition of CHP (approximately $2,000), consulting costs associated with an operational excellence initiative (approximately $1,400), and higher sales and marketing expenses (approximately $1,000). Research and development (“R&amp;D”) expenses were $12,892, or 2. 4% of net revenue in 2017, compared to $11,406, or 2. 3%, of net revenue in 2016. The increase is primarily due to higher personnel expenses (approximately $1,000). Acquisition and integration expenses were $200 in 2016 related to the acquisition of CHP. Restructuring expenses relate to the decision to sell Zenara, which was classified as held for sale at December 31, 2015. Charges include the write off of goodwill and an amortizable intangible asset as well as adjusting Zenara’s assets and liabilities to reflect fair value. These charges totaled $1,016 in 2016, the majority of which are non-cash expenses. See Note 9 to the Company’s consolidated financial statements for an explanation of the sale of Zenara. Operating profit was $168,330 in 2017 compared to $148,073 in 2016. The increase in operating profit is primarily due to higher gross profit and lower restructuring expenses partially offset by higher operating expenses. Corporate. SG&amp;A expenses of $19,903 in 2017 increased compared to $14,349 in 2016. The increase was mainly due to higher medical expenses (approximately $2,000), higher personnel related costs (approximately $1,700) and M&amp;A expenses (approximately $400). R&amp;D expenses of $4,009 in 2017 decreased compared to $2,886 in 2016. The increase is due to the timing of spending on the development of generic drug products. Acquisition and integration expenses of $640 in 2016 relate to the addition of CHP. Restructuring expenses of $142 in 2016 relate to the decision to sell Zenara. Operating losses were $23,912 in 2017 compared to $18,017 in 2016. Net interest expense was $1,253 in 2017 compared to $717 in 2016. Higher interest expense was the result of higher amortization of debt issuance costs, higher commitment fees related to the new credit facility entered into during the second quarter of 2016 and lower capitalized interest as a result of the completion of several large projects in 2016. These increases were partially offset by higher interest income generated from higher cash balances. The Company did not have any debt outstanding as of December 31, 2017 and 2016. Tax expense was $38,061 in 2017, resulting in an effective tax rate of 26. 8%, compared to $40,214 and 31. 5% in 2016. Tax expense in 2017 was favorably impacted by $5,236 as a result of applying ASU 2016-09, which requires recognition immediately in the tax provision of certain effects of share-based payments that were possibly deferred under the previous guidance. As a result of TCJA, tax expense in 2017 was also increased by $2,105 for the estimate of the toll charge on the deemed repatriation of foreign earnings, increased $1,611 for the revaluation of domestic federal deferred tax balances, and decreased $3,599 to write off the deferred tax liability that the Company had previously provided on certain undistributed foreign earnings. Excluding the effects of applying the new share-based payment standard and TCJA, the effective tax rate for 2017 was 30. 5%. Income from continuing operations in 2017 was $103,764 or $3. 10 per diluted share, versus $87,325, or $2. 65 per diluted share in 2016. Liquidity and Capital Resources. During 2018, cash flows from operations provided $86,982, compared to $149,015 in the same period a year ago. The decrease in cash flows from operations in 2018 compared to 2017 was largely due to lower net income after adjusting for non-cash items and higher accounts receivable partially offset by higher accounts payable. (dollars in thousands, except per share data). 31. Cash flows used in investing activities of $486,842 in 2018 reflects the purchase of Halo of $424,244 and capital expenditures of $62,598. Capital expenditures in 2018 and 2017 primarily expanded the Company’s manufacturing capacity to support expected growth. Cash flows provided by financing activities in 2018 of $314,041 reflects borrowings to fund the Halo acquisition and proceeds from stock options exercised. Cash flows provided by financing activities in 2017 represents proceeds from stock options exercised. Net debt increased $387,432 during 2018 to a net debt balance of $204,148. The Company has a $500,000 Senior Credit Facility (“Credit Facility”) which expires in May 2021. The Company pays interest on this Credit Facility at LIBOR plus 1. 25% - 2. 00% based upon certain financial measurements. The Credit Facility also includes financial covenants regarding interest coverage and leverage ratios. The Credit Facility has $300,000 debt outstanding at December 31, 2018 and was undrawn in 2017. On January 2, 2019, the Company amended and restated its Credit Facility to an $800,000 five-year Syndicated Senior Credit Facility expiring January 2, 2024, comprising of a $600,000 Revolving Credit Facility and $200,000 Term Loan A (“New Credit Facility”). The Company pays interest on the New Credit Facility at LIBOR plus 1. 25% - 2. 00% based upon certain financial measurements. The New Credit Facility also includes financial covenants regarding interest coverage and leverage ratios. For 2019, capital expenditures are expected to be approximately $60,000 to $70,000. The Company’s products and services are sold to a diverse group of several hundred customers, with one customer accounting for 24. 8% and 35. 1% of 2018 and 2017 consolidated s</t>
  </si>
  <si>
    <t>820313</t>
  </si>
  <si>
    <t>Management's Discussion and Analysis of Financial Condition and Results of Operations” and Consolidated Financial Statements and accompanying notes included herein. The Company’s acquisitions during the five-year period below may affect the comparability of results. Our consolidated financial information may not be indicative of our future performance. 22. Item 7. Management’s Discussion and Analysis of Financial Condition and Results of Operations. (amounts in millions, except share and per share data, unless otherwise noted). The following discussion and analysis of the results of operations for the three years ended December 31, 2018, 2017 and 2016 has been derived from and should be read in conjunction with the Consolidated Financial Statements included in Part II, Item 8, herein. The Consolidated Financial Statements have been prepared in U. S. dollars, in accordance with accounting principles generally accepted in the United States (“U. S. GAAP”). The following discussion and analysis also includes references to certain non-GAAP financial measures, which are defined in the “Non-GAAP Financial Measures” section below, including “Constant Currency Net Sales Growth” and “Organic Net Sales Growth”. For purposes of the following discussion, the terms “constant currencies” and “organically” have the same meanings as these aforementioned non-GAAP financial measures. Refer to “Non-GAAP Financial Measures” within this Item 7 for more information, including our reasons for including non-GAAP financial measures and material limitations with respect to the usefulness of the measures. In addition to historical information, the following discussion and analysis also contains certain forward-looking statements that are subject to risks and uncertainties, including but not limited to the risk factors described in Item 1A herein, as well as the risks and uncertainties that exist with the use of forward-looking statements as described in the “Cautionary Note Regarding Forward-Looking Statements” section included herein at the beginning of this Annual Report on Form 10-K. Overview. General. The Company is one of the world’s largest designers, manufacturers and marketers of electrical, electronic and fiber optic connectors, interconnect systems, antennas, sensors and sensor-based products and coaxial and high-speed specialty cable. The Company operates through two reporting segments: (i) Interconnect Products and Assemblies and (ii) Cable Products and Solutions. In 2018, approximately 73% of the Company’s sales were outside the United States. The primary end markets for our products are:. The Company’s products are used in a wide variety of applications by numerous customers. The Company competes primarily on the basis of technology innovation, product quality, price, customer service and delivery time. There has been a trend on the part of customers to consolidate their lists of qualified suppliers to companies that have the ability to meet certain technical, quality, delivery and other standards while maintaining competitive prices. The Company has focused its global resources to position itself to compete effectively in this environment. The Company believes that its global presence is an important competitive advantage as it allows the Company to provide quality products on a timely and worldwide basis to its multinational customers. Strategy. The Company’s strategy is to provide its customers with comprehensive design capabilities, a broad selection of products and a high level of service on a worldwide basis while maintaining continuing programs of productivity improvement and cost control. The Company focuses its research and development efforts through close collaboration with its customers to develop highly-engineered products that meet customer needs and have the potential for broad market applications and significant sales within a one- to three-year period. The Company is also focused on controlling costs. The Company does this by investing in modern manufacturing technologies, controlling purchasing processes and expanding into lower cost areas. 23. The Company’s strategic objective is to further enhance its position in its served markets by pursuing the following success factors:. In 2018, the Company reported net sales, operating income and net income attributable to Amphenol Corporation of $8,202. 0, $1,686. 9 and $1,205. 0, respectively, up 17%, 18% and 85%, respectively, from 2017. In 2018, the Company’s net income attributable to Amphenol Corporation was impacted by the recognition of an income tax benefit of $14. 5 related to the completion of the accounting for the Tax Act Charge (defined below) in the fourth quarter of 2018 and the recognition of excess tax benefits of $19. 8 from stock option exercises, partially offset by acquisition-related expenses incurred during the year. In 2017, the Company’s net income attributable to Amphenol Corporation was impacted by the enactment of the Tax Cuts and Jobs Act in 2017 which resulted in a provisional income tax charge of $398. 5 as discussed in more detail below and in the Notes to the Consolidated Financial Statements within this Annual Report on Form 10-K, in addition to the impact of the acquisition-related expenses incurred during the year,  partially offset by the excess tax benefits of $66. 6 recognized from stock option exercises. Excluding the effects of these items,  Adjusted Operating Income and Adjusted Net Income attributable to Amphenol Corporation, as defined in the “Non-GAAP Financial Measures” section below and as reconciled in Part II, Item 6 and Item 7 herein, increased by 18% and 19%, respectively, in 2018. Sales and profitability trends are discussed in detail in “Results of Operations” below. In addition, a strength of the Company has been its ability to consistently generate cash from operations. The Company uses cash generated from operations to fund capital expenditures and acquisitions, repurchase shares of its common stock, pay dividends and reduce indebtedness. In 2018, the Company generated operating cash flow of $1,112. 7. Tax Cuts and Jobs Act of 2017. On December 22, 2017, the United States federal government enacted the Tax Cuts and Jobs Act (“Tax Act”), marking a change from a worldwide tax system to a modified territorial tax system in the United States. As part of this change, the Tax Act, among other changes, provides for a transition tax on the accumulated unremitted foreign earnings and profits of the Company’s foreign subsidiaries (“Transition Tax”) and a reduction of the U. S. federal corporate income tax rate from 35% to 21%. As a result, in the fourth quarter of 2017, the Company recorded an income tax charge of $398. 5 (“Tax Act Charge”) that was comprised of (i) the Transition Tax of $259. 4, (ii) a charge of $176. 6 related to changes in the Company’s permanent reinvestment assertion with regards to prior accumulated unremitted earnings from certain foreign subsidiaries, partially offset by (iii) a tax benefit of $37. 5 associated with the remeasurement of the Company’s U. S. net deferred tax liabilities due to the U. S. federal corporate tax rate reduction. As discussed under Critical Accounting Policies and Estimates within this Item 7, the three components of the Tax Act Charge were provisional amounts recorded in accordance with SEC Staff Accounting Bulletin No. 118 (“SAB 118”). SAB 118, which is now codified under ASU 2018-05, Income Taxes (Topic 740): Amendments to SEC Paragraphs Pursuant to SEC Staff Accounting Bulletin No. 118, addresses the application of U. S. GAAP in situations where a registrant does not have the necessary information available, prepared, or analyzed in reasonable detail to complete the accounting for certain income tax effects of the Tax Act. Due to the timing of the Tax Act’s enactment and the complexity of its provisions, the Company had not completed its accounting for the impact of the Tax Act as of December 31, 2017. The Company analyzed guidance and technical interpretations issued in 2018 related to the provisions of the Tax Act, and refined, analyzed and updated the underlying data, computations and assumptions used to prepare the Tax Act Charge. As a result, the Company recorded an income tax benefit of $14. 5 in 2018 related to the completion of the accounting for the Tax Act Charge. 24. Results of Operations. The following table sets forth the components of net income attributable to Amphenol Corporation as a percentage of net sales for the years indicated. 2018 Compared to 2017. Net sales were $8,202. 0 for the year ended December 31, 2018 compared to $7,011. 3 for the year ended December 31, 2017, an increase of 17% in both U. S. dollars and constant currencies and 14% organically (excluding both currency and acquisition impacts) over the prior year. Net sales in the Interconnect Products and Assemblies segment (approximately 95% of net sales) increased 18% in U. S. dollars, 17% in constant currencies and 14% organically in 2018, compared to 2017. The sales growth was driven by growth in the mobile devices, industrial, automotive, information technology and data communications, military, mobile networks and commercial aerospace markets, partially offset by a slight decline in sales into the broadband communications market, with growth resulting primarily from organic strength, in addition to contributions from the Company’s acquisitions. Net sales to the mobile devices market increased (approximately $403. 6) primarily due to growth in sales of products incorporated into smartphones and related accessories, partially offset by declining sales of products incorporated into tablets. Net sales to the industrial market increased (approximately $214. 9), reflecting sales strength in medical, heavy equipment, electric vehicle, railway and mass transit, and oil and gas, as well as contributions from acquisitions. Net sales to the automotive market increased (approximately $184. 9), driven by growth and expansion in most regions of the global automotive market, as well as contributions from acquisitions. Net sales to the information technology and data communications market increased (approximately $166. 1), reflecting organic growth in products for data centers, including server and networking-related applications, storage, and consumer electronics. Net sales to the military market increased (approximately $133. 2), driven by broad strength across the market including increased sales into avionics, military communications and military airframe applications, as well as missile applications. Net sales to the mobile networks market increased (approximately $56. 3), due to increased sales to both mobile networks equipment manufacturers and mobile operators. Net sales to the commercial aerospace market increased (approximately $39. 6) primarily due to strength in large passenger planes. Net sales in the Cable Products and Solutions segment (approximately 5% of net sales), which primarily serves the broadband communications market, increased 4% in U. S. dollars, 6% in constant currencies and 6% organically in 2018, compared to 2017. The increase in the Cable Products and Solutions segment was primarily due to an increase in cable products sold into the mobile networks market, which was partially offset by the slight decrease in sales into the broadband communications market. 25. The table below reconciles Constant Currency Net Sales Growth and Organic Net Sales Growth to the most directly comparable U. S. GAAP financial measures, by segment and consolidated, for the year ended December 31, 2018 compared to the year ended December 31, 2017:. Geographically, net sales in the United States in 2018 increased approximately 13% in U. S. dollars ($2,241. 4 in 2018 versus $1,978. 4 in 2017) and 9% organically, compared to 2017. Foreign sales in 2018 increased approximately 18% in U. S. dollars ($5,960. 6 in 2018 versus $5,032. 9 in 2017), 17% in constant currencies and 15% organically, compared to 2017 with strength in both Asia and Europe. The comparatively slightly weaker U. S. dollar in 2018 had an insignificant effect on net sales compared to 2017. Selling, general and administrative expenses were $959. 5 or 11. 7% of net sales for 2018, compared to $878. 3 or 12. 5% of net sales for 2017. Administrative expenses increased approximately $46. 4 in 2018 primarily related to increases in employee-related benefits and stock-based compensation expense, and represented approximately 4. 7% of net sales in 2018 and 4. 8% of net sales in 2017. Research and development expenses increased approximately $27. 2 in 2018 primarily related to increases in expenses for new product development and represented approximately 2. 7% of net sales in 2018 and 2. 8% of net sales in 2017. Selling and marketing expenses increased approximately $7. 6 in 2018 primarily related to the increase in sales volume and represented approximately 4. 3% of net sales in 2018 and 4. 9% of net sales in 2017. Operating income was $1,686. 9 or 20. 6% of net sales in 2018, compared to $1,427. 6 or 20. 4% of net sales in 2017. Operating income for 2018 and 2017 includes acquisition-related expenses of $8. 5 and $4. 0, respectively, related to external transaction costs. These acquisition-related expenses are separately presented in the Consolidated Statements of Income. Excluding the effect of these acquisition-related expenses, Adjusted Operating Income and Adjusted Operating Margin, as defined in the “Non-GAAP Financial Measures” section below, were $1,695. 4 or 20. 7% of net sales in 2018 and $1,431. 6 or 20. 4% in 2017. The increase in Adjusted Operating Margin for 2018 compared to 2017 was driven primarily by an increase in operating margin for the Interconnect Products and Assemblies segment. Operating income for the Interconnect Products and Assemblies segment in 2018 was $1,752. 5 or 22. 5% of net sales, compared to $1,475. 2 or 22. 3% of net sales in 2017. The increase in operating income margin was driven primarily by strong operating leverage on higher sales volumes. In addition, the operating income for the Cable Products and Solutions segment in 2018 was $52. 6 or 12. 5% of net sales, compared to $54. 2 or 13. 4% of net sales in 2017. The decrease in operating income margin for the Cable Products and Solutions segment in 2018 compared to 2017 was primarily driven by increases in certain commodity costs. Interest expense was $101. 7 in 2018 compared to $92. 3 in 2017. The increase is primarily due to higher average interest rates on the Company’s U. S. Commercial Paper Program (as defined below in this Item 7) and the senior note issuances in April 2017. Provision for income taxes was at an effective rate of 23. 4% in 2018 and 51. 1% in 2017. The lower effective tax rate in 2018 compared to 2017 resulted primarily from the Tax Act Charge of $398. 5 recorded in 2017, which was partially offset by the excess tax benefits of $66. 6 from stock option exercises. The effects of these items were significantly lower in 2018, as the Company recorded an income tax benefit of $14. 5 in 2018 related to the completion. 26. of the accounting for the Tax Act Charge, along with the excess tax benefits of $19. 8 from stock option exercises. Excluding the effect of these items along with the effect of acquisition-related expenses in each respective year, the Adjusted Effective Tax Rate, a non-GAAP financial measure defined in the “Non-GAAP Financial Measures” section below, was 25. 5% and 26. 5% for 2018 and 2017, respectively, as reconciled in the table below to the comparable effective tax rate based on GAAP results. For additional details related to the reconciliation between the U. S. statutory federal tax rate and the Company’s effective tax rate for these years, refer to Note 4 of the Notes to the Consolidated Financial Statements. Net income attributable to Amphenol Corporation and Net income per common share-Diluted (“Diluted EPS”) was $1,205. 0 and $3. 85, respectively, for 2018, compared to $650. 5 and $2. 06, respectively, for 2017. Excluding the effect of the aforementioned (a) Tax Act Charge in 2017 and the subsequent adjustment recorded in the fourth quarter of 2018, (b) excess tax benefits related to stock-based compensation in 2018 and 2017 and (c) the acquisition-related expenses incurred in both years, Adjusted Net Income attributable to Amphenol Corporation and Adjusted Diluted EPS, as defined in the “Non-GAAP Financial Measures” section below within this Item 7, were $1,177. 9 and $3. 77, respectively, for 2018, compared to $986. 1 and $3. 12, respectively, for 2017. The following table reconciles Adjusted Operating Income, Adjusted Operating Margin, Adjusted Net Income attributable to Amphenol Corporation, Adjusted Effective Tax Rate and Adjusted Diluted EPS (all defined in the “Non-GAAP Financial Measures” section below) to the most directly comparable U. S. GAAP financial measures for the years ended December 31, 2018 and 2017:. 2017 Compared to 2016. Net sales were $7,011. 3 for the year ended December 31, 2017 compared to $6,286. 4 for the year ended December 31, 2016, an increase of 12% in both U. S. dollars and constant currencies and 8% organically (excluding both currency and acquisition impacts) over the prior year. Net sales in the Interconnect Products and Assemblies segment (approximately 94% of net sales) increased 12% in both U. S. dollars and constant currencies and 9% organically in 2017, compared to 2016. The sales growth was driven primarily by growth in the industrial, automotive, information technology and data communications, mobile devices, military and commercial aerospace markets, with contributions from both organic strength as well as from the Company’s acquisitions, partially offset by a slight decline in sales in the mobile networks market. Net sales to the industrial market increased (approximately $244. 4), reflecting sales strength in heavy equipment, industrial instrumentation, oil and gas, and factory automation as well as contributions from acquisitions. Net sales to the automotive market increased (approximately $177. 0), driven by growth and expansion in all regions of the global automotive market, as well as contributions from acquisitions. Net sales to the information technology and data communications market increased (approximately $115. 0), reflecting organic growth in products for data centers, including server and networking-related applications. Net sales to the mobile devices market increased (approximately $101. 1) primarily due to growth in sales of products incorporated into smartphones and related accessories, partially offset by declining sales of products incorporated into tablets. Net sales to the military market increased (approximately $77. 8), driven by broad strength across substantially all segments of the market including increased sales into military communications and military airframe applications, as well as missile applications. Net sales to the commercial aerospace market slightly increased (approximately $9. 9) primarily due to the contributions from acquisitions as well as strength in large passenger planes, partially offset by continued weakness in demand for business. 27. jets and helicopters. Net sales to the mobile networks market decreased (approximately $20. 3), primarily due to reduced overall capital spending by mobile operators. Net sales in the Cable Products and Solutions segment (approximately 6% of net sales), which is primarily in the broadband communications market, increased 11% in U. S. dollars and 10% in constant currencies in 2017, compared to 2016, primarily due to contributions from an acquisition made during the second half of 2016. The table below reconciles Constant Currency Net Sales Growth and Organic Net Sales Growth to the most directly comparable U. S. GAAP financial measures, by segment and consolidated, for the year ended December 31, 2017 compared to the year ended December 31, 2016:. Geographically, net sales in the United States in 2017 increased approximately 14% in U. S. dollars ($1,978. 4 in 2017 versus $1,740. 7 in 2016) and 8% organically, compared to 2016. Foreign sales in 2017 increased approximately 11% in U. S. dollars ($5,032. 9 in 2017 versus $4,545. 7 in 2016), 10% in constant currencies and 8% organically, compared to 2016 with strength in both Asia and Europe. The comparatively weaker U. S. dollar in 2017 did not significantly impact net sales compared to 2016. Selling, general and administrative expenses were $878. 3 or 12. 5% of net sales for 2017, compared to $798. 2 or 12. 7% of net sales for 2016. Administrative expenses increased approximately $28. 9 in 2017 primarily related to increases in stock-based compensation expense, employee-related benefits and amortization of acquisition-related identified intangible assets, and represented approximately 4. 8% of net sales in 2017 and 4. 9% of net sales in 2016. Research and development expenses increased approximately $27. 6 in 2017 primarily related to increases in expenses for new product development and represented approximately 2. 8% of net sales in 2017 and 2. 6% of net sales in 2016. Selling and marketing expenses increased approximately $23. 6 in 2017 primarily related to the increase in sales volume and represented approximately 4. 9% of net sales in 2017 and 5. 1% of net sales in 2016. Operating income was $1,427. 6 or 20. 4% of net sales in 2017, compared to $1,205. 2 or 19. 2% of net sales in 2016. Operating income for 2017 includes $4. 0 of acquisition-related expenses, related to external transaction costs incurred in the second quarter of 2017. Operating income for 2016 includes $36. 6 of acquisition-related expenses, which includes external transaction costs, amortization related to the value associated with acquired backlog and post-closing restructuring charges related to the acquisition of FCI Asia Pte. Ltd. (“FCI”), as well as transaction costs associated with other acquisitions. These acquisition-related expenses are separately presented in the Consolidated Statements of Income. Excluding the effect of these acquisition-related expenses, Adjusted Operating Income and Adjusted Operating Margin, as defined in the “Non-GAAP Financial Measures” section below, were $1,431. 6 or 20. 4% of net sales in 2017 and $1,241. 8 or 19. 8% in 2016. The increase in Adjusted Operating Margin for 2017 compared to 2016, was driven primarily by an increase in operating margin for the Interconnect Products and Assemblies segment. Operating income for the Interconnect Products and Assemblies segment in 2017 was $1,475. 2 or 22. 3% of net sales, compared to $1,280. 3 or 21. 6% of net sales in 2016. The increase in operating income margin was driven primarily by strong operating leverage on higher sales volumes. In addition, the operating income for the Cable Products and Solutions segment in 2017 was $54. 2 or 13. 4% of net sales, compared to $52. 8 or 14. 5% of net sales in 2016. The decrease in operating income margin for the Cable Products and Solutions segment in 2017 compared to 2016 was primarily driven by increases in certain commodity costs. 28. Interest expense was $92. 3 in 2017 compared to $72. 6 in 2016. The increase is primarily due to higher average debt levels, which resulted from the Company’s dividend and stock buyback programs, as well as higher average interest rates partially driven by the senior note issuances in April 2017. Provision for income taxes was at an effective rate of 51. 1% in 2017 and 27. 0% in 2016. The increase in the effective tax rate in 2017 resulted primarily from the Tax Act Charge of $398. 5, partially offset by the excess tax benefits of $66. 6 related to stock-based compensation. Excluding the effect of these items, the Adjusted Effective Tax Rate, a non-GAAP financial measure defined in the “Non-GAAP Financial Measures” section below, was 26. 5% for both 2017 and 2016, as reconciled in the table below to the comparable effective tax rate based on GAAP results. For additional details related to the reconciliation between the U. S. statutory federal tax rate and the Company’s effective tax rate for these years, refer to Note 4 of the Notes to the Consolidated Financial Statements. Net income attributable to Amphenol Corporation and Net income per common share-Diluted (“Diluted EPS”) was $650. 5 and $2. 06, respectively, for 2017, compared to $822. 9 and $2. 61, respectively, for 2016. Excluding the effect of the aforementioned (a) Tax Act Charge, (b) excess tax benefits related to stock-based compensation and (c) the acquisition-related expenses incurred in 2017 and 2016, Adjusted Net Income attributable to Amphenol Corporation and Adjusted Diluted EPS, as defined in the “Non-GAAP Financial Measures” section below within this Item 7, were $986. 1 and $3. 12, respectively, for 2017, compared to $856. 0 and $2. 72, respectively, for 2016. The following table reconciles Adjusted Operating Income, Adjusted Operating Margin, Adjusted Net Income attributable to Amphenol Corporation, Adjusted Effective Tax Rate and Adjusted Diluted EPS (all defined in the “Non-GAAP Financial Measures” section below) to the most directly comparable U. S. GAAP financial measures for the years ended December 31, 2017 and 2016:. Liquidity and Capital Resources. Liquidity and Cash Requirements. At December 31, 2018 and 2017, the Company had cash, cash equivalents and short-term investments of $1,291. 7 and $1,753. 7, respectively. The majority of the Company’s cash, cash equivalents and short-term investments on hand as of December 31, 2018 is located outside of the United States. The Company used approximately $400, net of cash acquired, of its cash, cash equivalents and short-term investments as of December 31, 2018 to fund the acquisition of SSI Controls Technologies (“SSI”) in January 2019, as described below. In addition, in January 2019, the Company issued $500. 0 principal amount of 4. 350% Senior Notes due June 1, 2029, the net proceeds of which were used, along with borrowings under the U. S. Commercial Paper Program, to repay the Company’s $750. 0 outstanding principal amount of 2. 55% Senior Notes due in January 2019. Prior to the Tax Act, the Company asserted its intention to indefinitely reinvest outside of the United States all of its foreign earnings not otherwise distributed currently. For earnings occurring on or after January 1, 2018, the Tax Act’s change to a modified territorial tax system in the United States has significantly reduced the U. S. tax expense associated with the remittance of foreign earnings, among other changes. The Tax Act also imposed a one-time transition tax on all of the Company’s pre-2018 accumulated unremitted foreign earnings. As a result, on December 31, 2017, the Company. 29. recorded a provisional U. S. tax expense for the Transition Tax, which was adjusted in 2018. This Transition Tax on the deemed repatriation of the accumulated unremitted earnings and profits of foreign subsidiaries, will be paid, net of applicable tax credits and deductions, in annual installments until 2025, as permitted under the Tax Act. In the second quarter of 2018, the Company paid the first annual installment of the Transition Tax of approximately $18. 0. As a result of the Tax Act, on December 31, 2017 the Company indicated an intention to repatriate most of its pre-2018 accumulated earnings and recorded the foreign and U. S. state and local tax costs related to the repatriation. The associated tax payments are due as the repatriations are made, and the Company made foreign and U. S. state and local payments of approximately $69. 0 on repatriations in 2018. The Company intends to distribute certain 2018 foreign earnings and has accrued foreign and U. S. state and local taxes, if applicable, on those earnings as appropriate and intends to indefinitely reinvest all remaining 2018 foreign earnings. The Company intends to evaluate certain post-2018 earnings for distribution, and accrue for those distributions where appropriate, and to indefinitely reinvest all other foreign earnings. The Company’s primary sources of liquidity are internally generated cash flow, our cash, cash equivalents and short-term investments on hand, the U. S. Commercial Paper Program, the Euro Commercial Paper Program, and the 2019 Revolving Credit Facility (each as defined below in this Item 7). The Company believes that its cash, cash equivalents and short-term investment position on hand, ability to generate future cash flow from operations, availability under its credit facilities, and access to capital markets (including the recent issuance of the 2029 Senior Notes in January 2019, discussed further within this Item 7) provide adequate liquidity to meet its obligations for the next twelve months. The Company’s primary ongoing cash requirements will be for operating and capital expenditures, product development activities, repurchases of its Common Stock, funding of pension obligations, dividends, debt service, payments associated with the Transition Tax (which is payable in annual installments until 2025) and taxes due upon the repatriation of foreign earnings (which will be payable upon the repatriation of such earnings). The Company’s debt service requirements consist primarily of principal and interest on the Company’s senior notes, revolving credit facility, and commercial paper programs. The Company also may use cash to fund all or part of the cost of acquisitions, as we did with the January 2019 acquisition of SSI. The Company expects that capital expenditures in 2019 will be in a range of 3% to 4% of net sales. Cash Flow Summary. The following table summarizes the Company’s cash flows from operating, investing and financing activities for the years ended December 31, 2018, 2017 and 2016, as reflected in the Consolidated Statements of Cash Flow:. Operating Activities. The ability to generate cash from operating activities is one of the Company’s fundamental financial strengths. Cash flow provided by operating activities was $1,112. 7 for 2018 compared to $1,144. 2 for 2017. The decrease in cash flow provided by operating activities (“Operating Cash Flow”) for 2018 is primarily related to (i) certain tax payments made, primarily in the first half of 2018, related to the Tax Act Charge of approximately $87. 0, including the first annual installment of the Transition Tax of approximately $18. 0 in the second quarter of 2018 and payments for foreign and U. S. state and local taxes of approximately $69. 0 related to foreign cash repatriated during 2018 and (ii) the Company’s voluntary cash contribution of approximately $81. 0 in the first quarter of 2018 to fund our U. S. defined benefit pension plans (“U. S. Plans”). Excluding these items, Operating Cash Flow in 2018 increased primarily due to the increase in net income, which was partially offset by the higher usage of cash related to the change in working capital. Operating Cash Flow was $1,144. 2 for 2017 compared to $1,077. 6 for 2016. The increase in Operating Cash Flow in 2017 was primarily due to an increase in net income (excluding the effects of the non-cash Tax Act Charge of $398. 5), which more than offset a higher usage of cash related to the change in working capital. 30. In 2018, the components of working capital as presented on the accompanying Consolidated Statements of Cash Flow increased $362. 4, excluding the impact of acquisitions and foreign currency translation, primarily due to increases in accounts receivable, inventories and other current assets of $237. 9, $173. 3 and $47. 7, respectively, partially offset by increases in accounts payable and accrued liabilities, including income taxes, of $48. 8 and $47. 7, respectively. In 2017, the components of working capital as presented on the accompanying Consolidated Statements of Cash Flow increased $158. 1, excluding the impact of acquisitions and foreign currency translation, due primarily to increases in accounts receivable, inventories and other current assets of $146. 5, $100. 4 and $75. 9, respectively, partially offset by increases in accounts payable and accrued liabilities of $140. 5 and $24. 2, respectively. In 2016, the components of working capital as presented on the accompanying Consolidated Statements of Cash Flow decreased $51. 2, excluding the impact of acquisitions and foreign currency translation, due primarily to increases in accrued income taxes, other accrued liabilities, and accounts payable of $91. 7, $61. 9, and $47. 8, respectively, and a decrease in other current assets of $29. 9, partially offset by increases in accou</t>
  </si>
  <si>
    <t>APH</t>
  </si>
  <si>
    <t>AMPHENOL CORP /DE/</t>
  </si>
  <si>
    <t>825313</t>
  </si>
  <si>
    <t>Management's Discussion and Analysis of Financial Condition and Results of OperationsPercentage change figures are calculated using assets under management rounded to the nearest million and financial statement amounts rounded to the nearest thousand. Executive OverviewOur total assets under management ("AUM") as of December 31, 2018 were $516. 4 billion, down $38. 1 billion, or 6. 9%, during 2018. The decrease was driven by market depreciation of $30. 0 billion and net outflows of $8. 1 billion (primarily due to Institutional outflows of $10. 0 billion). Institutional AUM decreased $23. 0 billion, or 8. 5%, to $246. 3 billion during 2018, due to market depreciation of $13. 2 billion and net outflows of $10. 0 billion. Gross sales increased $12. 7 billion (of which $7. 4 billion related to Customized Retirement Strategies ("CRS") fundings) from $13. 4 billion in 2017 to $26. 1 billion in 2018. Redemptions and terminations increased $18. 6 billion (of which $14. 1 billion related to CRS redemptions) from $11. 5 billion in 2017 to $30. 1 billion in 2018. Retail AUM decreased $12. 1 billion, or 6. 3%, to $180. 8 billion during 2018, due to market depreciation of $12. 3 billion and flat net flows. Gross sales increased $0. 4 billion from $53. 8 billion in 2017 to $54. 2 billion in 2018. Redemptions and terminations increased $7. 9 billion from $38. 6 billion in 2017 to $46. 5 billion in 2018. Private Wealth Management AUM decreased $3. 0 billion, or 3. 2%, to $89. 3 billion during 2018, due to market depreciation of $4. 5 billion, offset by net inflows of $1. 9 billion. Gross sales increased $2. 0 billion from $11. 5 billion in 2017 to $13. 5 billion in 2018. Redemptions and terminations increased $0. 4 billion from $10. 6 billion in 2017 to $11. 0 billion in 2018. Bernstein Research Services revenue decreased $10. 5 million, or 2. 3%, in 2018. The decrease was driven by a reduction in commission rates due to the unbundling of research services and a volume mix shift to lower fee electronic trading across all regions, partially offset by a weaker U. S. dollar. Our 2018 net revenues of $3. 4 billion increased $0. 1 billion, or 2. 1%, compared to the prior year's net revenues of $3. 3 billion. The most significant contributors to the increase were higher base advisory fees of $137. 5 million, higher performance-based fees of $23. 4 million and higher distribution revenues of $6. 5 million, offset by lower investment gains revenue of $89. 4 million and lower Bernstein Research Services revenue of $10. 5 million. Our operating expenses of $2. 5 billion increased $17. 4 million, or 0. 7%, compared to the prior year's expenses. The increase primarily was due to higher employee compensation and benefits of $65. 3 million and higher promotion and servicing expenses of $14. 5 million, offset by lower general and administrative expenses (excluding real estate charges) of $32. 5 million and lower real estate charges of $29. 5 million. Our operating income increased $51. 4 million, or 6. 6%, to $825. 3 million from $773. 9 million in 2017 and our operating margin increased from 21. 7% in 2017 to 23. 9% in 2018. Market EnvironmentGlobal equity markets finished lower in 2018, the result of a fourth quarter sell-off driven by investor concerns over rising U. S. interest rates, a slowdown in European business confidence, weaker Chinese growth and rising geopolitical uncertainty, including Brexit implementation and ongoing trade tensions between the U. S. and China. Global fixed income markets were mixed for the year, with higher returns for less-risky government bonds and negative credit market returns. In the U. S. , while tax cuts enacted at the end of 2017 helped spur growth and corporate earnings in 2018, the benefit may not continue throughout 2019, and investors are focused on the length of the economic cycle. The U. S. Federal Reserve announced its fourth interest rate increase in December, as expected, but revised its guidance on the number of rate hikes in 2019 from three to two. Oil prices fell sharply in the fourth quarter which, when combined with higher U. S. interest rates and slowing growth, could be problematic for some emerging markets. In Europe, the Central Bank ended its quantitative easing program in December despite the slowdown in growth, and ongoing uncertainty around Brexit negotiations weighed on business and consumer confidence in the United Kingdom. In China, monetary policy is easing in response to slowing growth and U. S. trade tariff headwinds. While the weak and volatile market environment in 2018 provided ample opportunities for stock selection, it was another challenging year for active equity fund managers. Only 42% of active managers beat their benchmarks for the full year, with varied results among growth, value and core managers. Despite the more volatile markets, demand for passive strategies persisted, albeit at a slower pace, and active managers struggled to attract net new assets. In the U. S. , total industry-wide active mutual fund inflows of $67 billion in 2017 reversed to net outflows of $302 billion in 2018. Active equity U. S. mutual fund outflows of $259 billion in 2018 increased by 33% year-over-year as the pace of outflows accelerated in the fourth quarter, particularly in December. After $221 billion of active fixed income U. S. mutual fund inflows in 2017, flows slowed dramatically in 2018 to $13 billion. Meanwhile, total industry-wide passive mutual fund inflows of $451 billion were down 35% from last year's record $692 billion. 33MiFID IIIn Europe, MiFID II, which became effective on January 3, 2018, makes significant modifications to the manner in which European broker-dealers can be compensated for research. These modifications have reduced, and are believed to have significantly reduced, the overall research spend by European buy-side firms, which has decreased the revenues we derive from our European clients. Our European clients may continue to reduce their research budgets, which could result in a significant decline in our sell-side revenues. Also, while MiFID II is not applicable to firms operating outside of Europe, competitive and client pressures may force buy-side firms operating outside of Europe to pay for research from their own resources instead of through bundled trading commissions. If that occurs, we would expect that research budgets from those clients will decrease further, which could result in an additional significant decline in our sell-side revenues. Additionally, these competitive and client pressures may result in our buy-side operation paying for research out of our own resources instead of through bundled trading commissions, which could increase our firm's expenses and decrease our operating income. The ultimate impact of MiFID II on payments for research globally currently is uncertain. AXA Equitable Holdings IPODuring 2017, AXA S. A. ("AXA") announced its intention to pursue the sale of a minority stake in AXA Equitable Holdings, Inc. ("EQH"), the holding company for a diversified financial services organization, through an initial public offering ("IPO"). During the second quarter of 2018, EQH completed the IPO and, during the fourth quarter completed a secondary offering. As a result, AXA owns 59. 2% of the outstanding common stock of EQH as of December 31, 2018. EQH and its subsidiaries have an approximate 65. 2% economic interest in AB as of December 31, 2018. AXA has announced its intention to sell its entire remaining interest in EQH over time, subject to market conditions and other factors. AXA is under no obligation to do so and retains the sole discretion to determine the timing of any future sales of shares of EQH common stock. While to date we have not experienced adverse effects from the IPO and we cannot at this time predict the eventual impact, if any, on AB of this transaction, such impact could include a reduction in the support AXA has provided to AB in the past with respect to AB's investment management business, resulting in a decrease in our revenues and ability to initiate new investment services. Also, AB relies on AXA, including its subsidiary AXA Business Services, for a number of significant services and AB benefits from its affiliation with AXA in certain common vendor relationships. Some of these arrangements are expected to change with possible negative financial implications for AB. By letter dated March 31, 2018, AXA advised us of their current intention to continue using AB for the foreseeable future as a preferred provider of asset management services and to continue making commercial and seed investments that suit AXA from an investment perspective, in each case (i) consistent with past practice, (ii) subject to investment performance/returns and (iii) subject to applicable fiduciary duties. Relocation StrategyOn May 2, 2018, we announced that we would establish our corporate headquarters in, and relocate approximately 1,050 jobs located in the New York metro area to, Nashville, TN. Our Nashville headquarters will house Finance, IT, Operations, Legal, Compliance, Internal Audit, Human Capital, and Sales and Marketing. We have begun relocating jobs and expect this transition to take several years. We will continue to maintain a principal location in New York City, which will house our Portfolio Management, Sell-Side Research and Trading, and New York-based Private Wealth Management businesses. We believe relocating our corporate headquarters to Nashville will afford us the opportunity to provide an improved quality of life alternative for our employees and enable us to attract and recruit new talented employees to a highly desirable location while improving the long-term cost structure of the firm. During the transition period, which began in 2018 and is expected to continue through 2024, we currently estimate that we will incur transition costs of approximately $155 million to $165 million. These costs include employee relocation, severance, recruitment, and overlapping compensation and occupancy costs. Over this same period, we expect to realize total expense savings of approximately $190 million to $200 million, an amount greater than the total transition costs. However, we will incur some transition costs before we begin to realize expense savings. We incurred $10 million of transition costs in 2018. We currently anticipate that the largest reduction in net income per unit ("EPU") during the transition period will be approximately $0. 07 in 2019. We expect to achieve  a slight increase in EPU in 2021 and then achieve EPU accretion in each year thereafter. Beginning in 2025, once the transition period has been completed, we estimate ongoing annual expense savings of approximately $70 to $75 million, which will result from a combination of occupancy and compensation-related savings. Our estimates for both the transition costs and the corresponding expense savings are based upon our current assumptions of employee relocation costs, severance and 34overlapping compensation and occupancy costs. In addition, our estimates for both the timing of when we incur transition costs and realize the related expense savings is based on our current relocation implementation plan and the timing for execution of each phase. The actual total charges we eventually record, the related expense savings we realize and timing of EPU impact are expected to differ from our current estimates as we implement each phase of our headquarters relocation. During October 2018, we signed a lease, which commences in mid-2020, relating to 205,000 square feet of space at our new Nashville headquarters. Our estimated total base rent obligation (excluding taxes, operating expenses and utilities) over the 15-year initial lease term is approximately $125 million. Although we have presented our transition costs and annual expense savings with numerical specificity, and we believe these targets to be reasonable as of the date of this report, the uncertainties surrounding the assumptions we discuss above create a significant risk that these targets may not be achieved. Accordingly, the expenses we actually incur and the savings we actually realize may differ from our targets, particularly if actual events adversely differ from one or more of our key assumptions. The transition costs and expense savings, together with their underlying assumptions, are Forward-Looking Statements and can be affected by any of the factors discussed in “Risk Factors” and “Cautions Regarding Forward-Looking Statements” in this 10-K. We strongly caution investors not to place undue reliance on any of these assumptions or our cost and expenses targets. Except as may be required by applicable securities laws, we are not under any obligation, and we expressly disclaim any obligation, to update or alter any assumptions, estimates, financial goals, targets, projections or other related statements that we may make. Adjusted Operating Margin Target We previously adopted a goal of increasing our adjusted operating margin to a target of 30% by 2020 (the “2020 Margin Target”), subject to the assumptions, factors and contingencies described as part of the initial disclosure of this target. Our adjusted operating margin during 2018 was 29. 1%. Significant declines in the equity and certain fixed income markets during the fourth quarter of 2018, most notably in December 2018, reduced our AUM by $34. 0 billion, or 6. 2%, during the fourth quarter to $516. 4 billion from $550. 4 billion at the end of the third quarter of 2018. Given the impact we expect this lower AUM will have on our ability to generate the level of investment advisory fee revenues we initially forecast when establishing the 2020 Margin Target, presently we do not believe that achieving the 2020 Margin Target is likely. However, we are taking additional actions to better align our expenses with these lower AUM and expected revenues. We remain committed to achieving an adjusted operating margin of 30% in years subsequent to 2020 and will take continued actions in this regard, subject to prevailing market conditions and the evolution of our business mix. AB HoldingAB Holding’s principal source of income and cash flow is attributable to its investment in AB Units. The AB Holding financial statements and notes and management’s discussion and analysis of financial condition and results of operations (“MD&amp;A”) should be read in conjunction with those of AB. Results of Operations________________________AB Holding had net income of $242. 4 million in 2018 compared to $207. 4 million in 2017, reflecting higher net income attributable to AB Unitholders and higher weighted average equity ownership interest. AB Holding had net income of $207. 4 million in 2017 35as compared to $216. 6 million in 2016. The decrease reflected lower net income attributable to AB Unitholders and lower weighted average equity ownership interest. AB Holding's partnership gross income is derived from its interest in AB. AB Holding’s income taxes, which reflect a 3. 5% federal tax on its partnership gross income from the active conduct of a trade or business, are computed by multiplying certain AB qualifying revenues (primarily U. S. investment advisory fees and brokerage commissions) by AB Holding’s ownership interest in AB, multiplied by the 3. 5% tax rate. AB Holding’s effective tax rate was 10. 4% in 2018, 10. 7% in 2017 and 9. 5% in 2016. See Note 6 to AB Holding’s financial statements in Item 8 for a further description. As supplemental information, AB provides the performance measures “adjusted net revenues,” “adjusted operating income” and “adjusted operating margin,” which are the principal metrics management uses in evaluating and comparing the period-to-period operating performance of AB. Management principally uses these metrics in evaluating performance because they present a clearer picture of AB's operating performance and allow management to see long-term trends without the distortion primarily caused by long-term incentive compensation-related mark-to-market adjustments, real estate consolidation charges and other adjustment items. Similarly, management believes that these management operating metrics help investors better understand the underlying trends in AB's results and, accordingly, provide a valuable perspective for investors. Such measures are not based on generally accepted accounting principles (“non-GAAP measures”). These non-GAAP measures are provided in addition to, and not as substitutes for, net revenues, operating income and operating margin, and they may not be comparable to non-GAAP measures presented by other companies. Management uses both GAAP and non-GAAP measures in evaluating the company’s financial performance. The non-GAAP measures alone may pose limitations because they do not include all of AB’s revenues and expenses. Further, adjusted diluted net income per AB Holding Unit is not a liquidity measure and should not be used in place of cash flow measures. See “Management Operating Metrics” in this Item 7. The impact of these adjustments on AB Holding’s net income and diluted net income per AB Holding Unit are as follows:The degree to which AB’s non-GAAP adjustments impact AB Holding’s net income fluctuates based on AB Holding's ownership percentage in AB. The 2016 income tax credit on AB's income tax provision reflects a fourth quarter 2016 change in estimate made by AB to its income tax liability relating to a third quarter 2016 revision to income taxes ($13. 3 million) and a reversal of a deferred tax liability relating to foreign translation adjustments ($8. 2 million). Tax LegislationFor a discussion of tax legislation, see “Risk Factors - Structure-related Risks” in Item 1A. 36Capital Resources and LiquidityDuring the year ended December 31, 2018, net cash provided by operating activities was $279. 3 million, compared to $202. 4 million during the corresponding 2017 period. The increase primarily resulted from higher cash distributions received from AB of $81. 2 million. During the year ended December 31, 2017, net cash provided by operating activities was $202. 4 million, compared to $169. 5 million during the corresponding 2016 period. The increase primarily resulted from higher cash distributions received from AB of $34. 9 million. During the years ended December 31, 2018, 2017 and 2016, net cash used in investing activities was $16. 6 million, $20. 1 million and $6. 1 million, respectively, reflecting investments in AB with proceeds from exercises of compensatory options to buy AB Holding Units. During the year ended December 31, 2018, net cash used in financing activities was $262. 7 million, compared to $182. 3 million during the corresponding 2017 period. The increase primarily was due to higher cash distributions to Unitholders of $78. 3 million and lower proceeds from exercise of compensatory options to buy AB Holding Units of $3. 5 million. During the year ended December 31, 2017, net cash used in financing activities was $182. 3 million, compared to $163. 4 million during the corresponding 2016 period. The increase primarily was due to higher cash distributions to Unitholders of $32. 7 million, offset by higher proceeds from exercise of compensatory options to buy AB Holding Units of $14. 0 million. Management believes that AB Holding will have the resources it needs to meet its financial obligations as a result of the cash flow AB Holding realizes from its investment in AB. Cash DistributionsAB Holding is required to distribute all of its Available Cash Flow, as defined in the AB Holding Partnership Agreement, to its Unitholders (including the General Partner). Available Cash Flow typically is the adjusted diluted net income per unit for the quarter multiplied by the number of units outstanding at the end of the quarter.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2 to AB Holding’s financial statements in Item 8 for a description of Available Cash Flow. Commitments and ContingenciesFor a discussion of commitments and contingencies, see Note 7 to AB Holding’s financial statements in Item 8. ABAssets Under ManagementAssets under management by distribution channel are as follows: 37Assets under management by investment service are as follows:38Changes in assets under management during 2018 and 2017 are as follows:3940Net long-term inflows (outflows) for actively managed investment services as compared to passively managed investment services  during 2018 and 2017 are as follows:Average assets under management by distribution channel and investment service are as follows:As a result of the significant market declines in the fourth quarter of 2018, AUM as of December 31, 2018 is lower than AUM as of December 31, 2017 in all three distribution channels. however, average AUM during 2018 is higher than average AUM during 2017 in all three distribution channels, reflecting our strong performance through the first nine months of 2018. During 2018, our Institutional channel average AUM of $258. 1 billion increased $4. 3 billion, or 1. 7%, compared to 2017. however, our Institutional channel AUM decreased $23. 0 billion, or 8. 5%, to $246. 3 billion over the last twelve months. The $23. 0 billion decrease in AUM resulted from market depreciation of $13. 2 billion (with $11. 6 million of the deprecation occurring in the fourth quarter of 2018) and net outflows of $10. 0 billion. During 2017, our Institutional channel average AUM of $253. 8 billion increased 41$10. 4 billion, or 4. 3%, compared to 2016, primarily due to our Institutional AUM increasing $30. 0 billion, or 12. 5%, to $269. 3 billion during 2017. The $30. 0 billion increase in AUM primarily resulted from market appreciation of $26. 4 billion and net inflows of $3. 6 billion. During 2018, our Retail channel average AUM of $191. 8 billion increased $14. 3 billion, or 8. 1%, compared to 2017. however, our Retail channel AUM decreased $12. 1 billion, or 6. 3%, to $180. 8 billion over the last twelve months. The $12. 1 billion decrease in AUM resulted primarily from market depreciation of $12. 3 billion (with $16. 4 million of the deprecation occurring in the fourth quarter of 2018). During 2017, our Retail average AUM of $177. 5 billion increased $19. 8 billion, or 12. 6%, compared to 2016, primarily due to our Retail channel AUM increasing $32. 7 billion, or 20. 5%, to $192. 9 billion during 2017. The $32. 7 billion increase in AUM for 2017 resulted from market appreciation of $23. 8 billion and net inflows of $8. 9 billion. During 2018, our Private Wealth Management channel average AUM of $94. 3 billion increased $7. 6 billion, or 8. 8%, compared to 2017. however, Private Wealth Management AUM decreased $3. 0 billion, or 3. 2%, to $89. 3 billion over the last twelve months. The $3. 0 billion decrease in AUM resulted from market depreciation of $4. 5 billion (with $6. 8 million of the deprecation occurring in the fourth quarter of 2018), offset by net inflows of $1. 9 billion. During 2017, our Private Wealth Management channel average AUM of $86. 7 billion increased $7. 8 billion, or 9. 8%, compared to 2016, primarily due to our Private Wealth Management AUM increasing $11. 6 billion, or 14. 2%, to $92. 3 billion during 2017. The $11. 6 billion increase in AUM for 2017 resulted from market appreciation of $10. 9 billion and net inflows of $0. 7 billion. Absolute investment composite returns, gross of fees, and relative performance as of December 31, 2018 compared to benchmarks for certain representative Institutional equity and fixed income services are as follows:4243Consolidated Results of OperationsNet income attributable to AB Unitholders for the year ended December 31, 2018 increased $95. 2 million from the year ended December 31, 2017. The increase primarily is due to (in millions):44Net income attributable to AB Unitholders for the year ended December 31, 2017 decreased $11. 0 million from the year ended December 31, 2016. The decrease primarily was due to (in millions):Revenue RecognitionIn May 2014, the Financial Accounting Standards Board (“FASB”) issued Accounting Standards Codification (“ASC”) 606, Revenue from Contracts with Customers, which outlines a single comprehensive revenue recognition model for all contracts with customers and supersedes most of the existing revenue recognition requirements. We adopted this new standard on January 1, 2018 on a modified retrospective basis for contracts that were not completed as of the date of adoption. This adoption method required an adjustment to the 2018 opening balance of partners’ capital for the cumulative effect of initially applying the new standard. The new standard did not change the timing of revenue recognition for our base fees, distribution revenues, shareholder servicing fees and broker-dealer revenues. However, performance-based fees, which, prior to the adoption of ASC 606, were recognized at the end of the applicable measurement period when no risk of reversal remained, and carried-interest distributions received (considered performance-based fees), recorded as deferred revenues until no risk of reversal remained, are recognized earlier under the new standard, if it is probable that significant reversal of performance-based fees recognized will not occur. On January 1, 2018, we recorded a cumulative effect adjustment, net of tax, of $35. 0 million to partners’ capital in the condensed consolidated statement of financial condition. This amount represents carried interest distributions of $77. 9 million previously received, net of revenue sharing payments to investment team members of $42. 7 million, with respect to which it is probable that significant reversal will not occur. These amounts were included in adjusted net revenues and adjusted operating income in the first quarter of 2018. During 2018, we recognized $12. 9 million of performance-based fees from a fund in liquidation that was not probable of significant reversal, that under the previous revenue accounting standard would not be recognized until final liquidation. Real Estate ChargesSince 2010, we have sub-leased over one million square feet of office space. During 2016, we recorded pre-tax real estate charges of $17. 7 million, resulting from new charges of $22. 8 million relating to the further consolidation of office space at our New York offices, offset by changes in estimates related to previously recorded real estate charges of $5. 1 million, which reflected the shortening of the lease term of our New York City location from 2029 to 2024. During 2017, we recorded pre-tax real estate charges of $36. 7 million, resulting from new charges of $40. 2 million primarily relating to the further consolidation of office space at our New York offices, offset by changes in estimates pertaining to previously recorded real estate charges of $3. 5 million. During the 2018, we recorded pre-tax real estate charges of $7. 2 million, resulting from changes in estimates pertaining to previously recorded real estate charges. 45Units OutstandingEach quarter, we consider whether to implement a plan to repurchase AB Holding Units pursuant to Rules 10b5-1 and 10b-18 under the Securities Exchange Act of 1934, as amended (“Exchange Act”). A plan of this type allows a company to repurchase its shares at times when it otherwise might be prevented from doing so because of self-imposed trading blackout periods or because it possesses material non-public information. Each broker we select has the authority under the terms and limitations specified in the plan to repurchase AB Holding Units on our behalf in accordance with the terms of the plan. Repurchases are subject to regulations promulgated by the SEC as well as certain price, market volume and timing constraints specified in the plan. The plan adopted during the fourth quarter of 2018 expired at the close of business on February 12, 2019.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2 to our consolidated financial statements contained in Item 8 for a description of Available Cash Flow. 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onsolidation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 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6Adjusted operating income for the year ended December 31, 2018 increased $101. 9 million, or 13. 6%, from the year ended December 31, 2017, primarily due to higher investment advisory base fees of $139. 3 million, higher performance-based fees of $90. 7 million and lower general and administrative expenses of $19. 1 million, offset by higher employee compensation expenses (excluding the impact of long-term incentive compensation-related items) of $119. 6 million, lower Bernstein Research Services revenue of $10. 5 million, lower investments gains and losses revenue of $9. 5 million and higher promotion and servicing expenses of $8. 6 million. Adjusted operating income for the year ended December 31, 2017 increased $125. 7 million, or 20. 1%, from the year ended December 31, 2016, primarily due to higher investment advisory base fees of $207. 9 million and higher performance-based fees of $72. 4 million, offset by higher employee compensation expenses (excluding the impact of long-term incentive compensation-related items) of $76. 7 million, higher general and administrative expenses of $32. 2 million, lower Bernstein Research Services revenue of $30. 0 million and higher net distribution expenses of $12. 0 million. 47On January 1, 2018, we recorded a cumulative effect adjustment, net of tax, of $35. 0 million to partners’ capital in the condensed consolidated statement of financial condition. This amount represents carried interest distributions of $77. 9 million previously received, net of revenue sharing payments to investment team members, of $42. 7 million, with respect to which it is probable that significant reversal will not occur. These amounts were included in adjusted net revenues and adjusted operating income in the first quarter of 2018. Adjusted Net RevenuesAdjusted net revenues offset distribution-related payments to third parties as well as amortization of deferred sales commissions against distribution revenues. We believe offsetting net revenues by distribution-related payments is useful for our investors and other users of our financial statements beca</t>
  </si>
  <si>
    <t>AB</t>
  </si>
  <si>
    <t>ALLIANCEBERNSTEIN HOLDING L.P.</t>
  </si>
  <si>
    <t>826326</t>
  </si>
  <si>
    <t>Management's Discussion and Analysis of Financial Condition and Results of Operation, in our Form 10-K for the fiscal year ended June 30, 2018.</t>
  </si>
  <si>
    <t>833640</t>
  </si>
  <si>
    <t>Management's Discussion and Analysis of Financial Condition and Results of Operations” and elsewhere in this Annual Report on Form 10-K. 3PART I. Item 1. Business. Overview We design, develop and market analog and mixed-signal integrated circuits (ICs) and other electronic components and circuitry used in high-voltage power conversion. Our products are used in power converters that convert electricity from a high-voltage source (typically 48 volts or higher) to the type of power required for a specified downstream use. In most cases, this conversion entails, among other functions, converting alternating current (AC) to direct current (DC) or vice versa, reducing or increasing the voltage, and regulating the output voltage and/or current according to the customer’s specifications. A large percentage of our products are ICs used in AC-DC power supplies, which convert the high-voltage AC from a wall outlet to the low-voltage DC required by most electronic devices. Power supplies incorporating our products are used with all manner of electronic products including mobile phones, computing and networking equipment, appliances, electronic utility meters, power tools, industrial controls, and “smart-home,” or “internet of things” applications such as networked thermostats, power strips and other building-automation and security devices. We also supply high-voltage LED drivers, which are AC-DC ICs specifically designed for lighting applications that utilize light-emitting diodes. We also offer high-voltage gate drivers - either standalone ICs or circuit boards containing ICs, electrical isolation components and other circuitry - used to operate high-voltage switches such as insulated-gate bipolar transistors (IGBTs) and silicon-carbide (SiC) MOSFETs. These combinations of switches and drivers are used for power conversion in high-power applications (i. e. , power levels ranging from a few kilowatts up to one gigawatt) such as industrial motors, solar- and wind-power systems, electric vehicles and high-voltage DC transmission systems. In 2018, we introduced a new category of power-conversion ICs BridgeSwitchTM: a family of motor-driver ICs addressing brushless DC (BLDC) motors used in refrigerators, HVAC systems, ceiling fans and other consumer-appliance and light commercial applications. Our products bring a number of important benefits to the power-conversion market compared with less advanced alternatives, including reduced component count and design complexity, smaller size, higher reliability and reduced time-to-market. Our products also improve the energy efficiency of power converters, helping our customers meet the increasingly stringent efficiency standards that have been adopted around the world for many electronic products, and improving the efficiency of renewable-energy systems, electric vehicles and other high-power applications. While the size of our addressable market fluctuates with changes in macroeconomic and industry conditions, the market has generally exhibited a modest growth rate over time as growth in the unit volume of power converters has been offset to a large degree by reductions in the average selling price of components in this market. Therefore, the growth of our business depends largely on increasing our penetration of the markets that we serve and on further expanding our addressable market. Our growth strategy includes the following elements:Our market-penetration strategy also includes capitalizing on the importance of energy efficiency in the power conversion market. For example, our EcoSmart™ technology drastically reduces the amount of energy consumed by electronic products when they are not in use, helping our customers comply with regulations that seek to curb this so-called “standby” energy consumption. Also, our gate-driver products are critical components in energy-efficient DC motor drives, high-voltage DC transmission systems, renewable-energy installations and electric transportation applications. 4through the acquisition of CT-Concept Technologie AG in 2012. In 2016 we introduced the SCALE-iDriverTM family of gate-driver ICs, which enables us to address applications between approximately 10 kilowatts and 100 kilowatts, whereas previously our gate-driver products were primarily for applications above 100 kilowatts. In 2018 we introduced our BridgeSwitch™ motor-driver ICs, as described above. Also contributing to our SAM expansion has been the emergence of new applications within the power ranges that our products can address. For example, applications such as LED lighting, “smart” utility meters, battery-powered lawn equipment and bicycles, and USB power ports (installed alongside traditional AC wall outlets) can incorporate our products. the increased use of electronic intelligence and controls in consumer appliances has also enhanced our SAM. Finally, we have enhanced our SAM by increasing the level of integration of our products, which in turn increases their value. For example, our InnoSwitch™ ICs integrate circuitry from the secondary, or low-voltage, side of AC-DC power supplies, whereas earlier product families integrated circuitry only on the primary, or high-voltage side. We intend to continue expanding our SAM in the years ahead through all of the means described above. Industry BackgroundVirtually every electronic device that plugs into a wall socket requires a power supply to convert the high-voltage alternating current provided by electric utilities into the low-voltage direct current required by most electronic devices. A power supply may be located inside a device, such as a consumer appliance or flat-panel TV, or it may be outside the device as in the case of a mobile-phone charger or an adapter for a cordless phone or cable modem. Until approximately 1970, AC-DC power supplies were generally in the form of line-frequency, or linear, transformers. These devices, consisting primarily of copper wire wound around an iron core, tend to be bulky and heavy, and typically waste a substantial amount of electricity. In the 1970s, the availability of high-voltage discrete semiconductors enabled the development of a new generation of power supplies known as switched-mode power supplies, or switchers. These switchers generally came to be cost-effective alternatives to linear transformers in applications requiring more than a few watts of power. in recent years the use of linear transformers has declined even further as a result of energy-efficiency standards and higher raw-material prices. Switchers are generally smaller, lighter-weight and more energy-efficient than linear transformers. However, switchers designed with discrete components are highly complex, containing numerous components and requiring a high level of analog design expertise. Further, the complexity and high component count of discrete switchers make them relatively costly, difficult to manufacture and prone to failures. Also, some discrete switchers lack protection and energy-efficiency features. adding these features may further increase the component count, cost and complexity of the power supply. In high-power systems such as industrial motor drives, electric locomotives and renewable-energy systems, power conversion is typically performed using arrays of high-power silicon transistors known as IGBT modules. these modules are operated by electronic circuitry known as gate drivers (or IGBT drivers), whose function is to ensure accurate, safe and reliable operation of the IGBT modules. Much like discrete power supplies, discrete gate drivers tend to be highly complex, requiring a large number of components and a great deal of design expertise. Our Highly Integrated Approach In 1994 we introduced TOPSwitch, the industry’s first cost-effective high-voltage IC for switched-mode AC-DC power supplies. we have since introduced a range of other product families such as TinySwitch, LinkSwitch, Hiper and InnoSwitch which have expanded the range of power-supply applications we can address. In 2012 we expanded our addressable market to include high-voltage gate drivers. Our ICs and gate drivers drastically reduce the complexity and component count of power converters compared to typical discrete designs by integrating many of the functions otherwise performed by numerous discrete electronic components, and by eliminating (or reducing the size and cost of) additional components through innovative system design. As a result, our products enable power converters to have superior features and functionality at a total cost equal to or lower than that of many competing alternatives. Our products offer the following key benefits:Our highly integrated ICs and gate drivers enable designs with up to 70% fewer components than comparable discrete designs. This reduction in component count enhances reliability and efficiency, reduces size, accelerates time-to-market and results in lower manufacturing costs for our customers. Power supplies that incorporate our ICs are also lighter and more portable than comparable power supplies built with linear transformers, which are still used in some low-power applications. 5Because our products eliminate much of the complexity associated with the design of power converters, designs can typically be completed in much less time, resulting in more efficient use of our customers’ design resources and shorter time-to-market for new designs. The lower component count and reduced complexity enabled by our products also makes designs more suitable for high-volume manufacturing. We also provide extensive hands-on design support as well as online design tools, such as our PI Expert design software, that further reduce time-to-market and product development risks. Our patented EcoSmart technology, introduced in 1998, improves the energy efficiency of electronic devices during normal operation as well as standby and “no-load” conditions. This technology enables manufacturers to cost-effectively meet the growing demand for energy-efficient products, and to comply with increasingly stringent energy-efficiency requirements. Our motor-driver ICs enable efficiency of up to 98. 5 percent, which not only minimizes waste but also eliminates the need for heatsinks in many applications, which in turn reduces cost and weight. Products in our current IC families can address AC-DC power supplies with output power up to approximately 500 watts as well as some high-voltage DC-DC applications. our high-voltage gate drivers are used in applications with power levels as high as one gigawatt, while our motor-driver ICs address BLDC applications up to 300 watts. Within each of our product families, designers can scale up or down in power to address a wide range of designs with minimal design effort. Energy EfficiencyPower supplies often draw significantly more electricity than the amount needed by the devices they power. As a result, billions of dollars’ worth of electricity is wasted each year, and millions of tons of greenhouse gases are unnecessarily produced by power plants. Energy waste occurs during the normal operation of a device and in standby mode, when the device is plugged in but idle. For example: computers and printers waste energy while in “sleep” mode. TVs that are turned off by remote control consume energy while awaiting a remote-control signal to turn them back on. a mobile-phone charger left plugged into a wall outlet continues to draw electricity even when not connected to the phone (a condition known as “no-load”). and many common household appliances, such as microwave ovens, dishwashers and washing machines, also consume power when not in use. In fact, a 2015 study by the National Resources Defense Council found that devices that are “always-on” but inactive may be causing as much as $19 billion in annual energy waste in the United States alone. Lighting is another major source of energy waste. Less than 5% of the energy consumed by traditional incandescent light bulbs is converted to light, while the remainder is wasted as heat. The Alliance to Save Energy has estimated that a conversion to efficient lighting technologies such as compact fluorescent bulbs and LEDs could save as much as $18 billion worth of electricity and 158 million tons of carbon dioxide emissions per year in the United States alone. In response to concerns about the environmental impact of carbon emissions, policymakers are taking action to promote energy efficiency. For example, the ENERGY STAR® program and the European Union Code of Conduct encourage manufacturers of electronic devices to comply with voluntary energy-efficiency specifications. In 2007 the California Energy Commission (CEC) implemented mandatory efficiency standards for external power supplies. The CEC standards were implemented nationwide in the United States in July 2008 as a result of the Energy Independence and Security Act of 2007 (EISA). these federal standards were tightened in 2016. Similar standards for external power supplies took effect in the European Union in 2010 as part of the EU’s EcoDesign Directive for Energy-Related Products. In 2009 the CEC announced mandatory efficiency standards for televisions, which took effect in 2011, and in January 2012 the CEC announced mandatory efficiency standards for battery-charging systems, which took effect in 2013. In 2010, the EU EcoDesign Directive implemented standards limiting standby power consumption on a wide range of electronic products. The limit was reduced by 50 percent beginning in 2013, with many products now limited to 500 milliwatts of standby usage. further tightening of the standards is under consideration. The EISA legislation also required substantial improvements in the efficiency of lighting technologies beginning in 2012. as of 2014, traditional 100-, 75-, 60- and 40-watt bulbs may no longer be manufactured or sold in the United States. Plans to eliminate conventional incandescent bulbs have also been announced or enacted in other geographies such as Canada, Australia and Europe. We believe we offer products that enable manufacturers to meet or exceed these regulations, and all other such regulations of which we are aware. Our EcoSmart technology, introduced in 1998, dramatically reduces waste in both operating and standby modes. we estimate that this technology has saved billions of dollars’ worth of standby power worldwide since 1998. In 2010 we introduced our CapZero and SenZero IC families, which eliminate additional sources of standby waste in some power supplies. we also offer a range of products designed specifically for LED-lighting applications. 6Products Below is a brief description of our products: TOPSwitch, our first commercially successful product family, was introduced in 1994. Since that time we have introduced a wide range of products (such as our TinySwitch, LinkSwitch and Hiper families) to increase the level of integration and improve upon the functionality of the original TOPSwitch, and to broaden the range of power levels we can address. In 2010 we introduced our CapZero and SenZero families, which reduce standby power consumption in certain applications by eliminating waste caused by so-called bleed resistors and sense resistors. We also offer a range of high-performance, high-voltage diodes known as Qspeed diodes. In 2014 we introduced our InnoSwitch product family, the first-ever power-supply ICs to combine primary, secondary and feedback circuits into a single package. These ICs employ a proprietary technology known as FluxLink to enable precise control without the need for optical components, which tend to add cost and diminish the reliability of power supplies. In January 2015 we further expanded our product portfolio with the acquisition of Cambridge Semiconductor Ltd. , a producer of controller ICs for low-power AC-DC applications. We have also introduced products designed specifically for LED-lighting applications, such as our LYTSwitch family. This portfolio of power-conversion products generally addresses power supplies ranging from less than one watt of output up to approximately 500 watts of output, a market we refer to as the “low-power” market. This market consists of an extremely broad range of applications including mobile-device chargers, consumer appliances, utility meters, LCD monitors, main and standby power supplies for desktop computers and TVs, and numerous other consumer and industrial applications, as well as LED lighting. We offer a range of high-voltage gate-driver products sold primarily under the SCALE and SCALE-2 product-family names. These products are fully assembled circuit boards incorporating multiple ICs, electrical isolation components and other circuitry. We offer both ready-to-operate “plug-and-play” drivers designed specifically for use with particular IGBT modules, as well as “driver cores,” which provide more basic driver functionality that customers can customize to their own specifications after purchase. In May 2016 we introduced the SCALE-iDriver family of standalone ICs, which enables us to address applications between approximately 10 kilowatts and 100 kilowatts, whereas previously our sales of high-power products were primarily for applications above 100 kilowatts. The BridgeSwitch family of products, introduced in 2018, is a family of motor-driver ICs addressing BLDC motor applications up to approximately 300 watts. Such applications include refrigerator compressors, ceiling fans, air purifiers as well as pumps, fans and blowers used in consumer appliances such as dishwashers and laundry machines. Other Product InformationTOPSwitch, TinySwitch, LinkSwitch, DPA-Switch, EcoSmart, Hiper, Qspeed, InnoSwitch, BridgeSwitch, SCALE, SCALE-II, SCALE-III, SCALE-iDriver, PeakSwitch, CAPZero, SENZero, ChiPhy, FluxLink, CONCEPT and PI Expert are trademarks of Power Integrations, Inc. End Markets and ApplicationsOur net revenues consist primarily of sales of the products described above. When evaluating our net revenues, we categorize our sales into the following four major end-market groupings: communications, computer, consumer, and industrial. The table below provides the approximate mix of our net sales by end market:Our products are used in a vast range of power-conversion applications in the above-listed end-market categories. The following chart lists the most prominent applications for our products in each category. 7Sales, Distribution and Marketing We sell our products to original equipment manufacturers, or OEMs, and merchant power-supply manufacturers through our direct sales staff and a worldwide network of independent sales representatives and distributors. We have sales offices in the United States, United Kingdom, Germany, Italy, India, China, Japan, South Korea, the Philippines, Singapore and Taiwan. Direct sales to OEMs and merchant power supply manufacturers represented approximately 25%, 23% and 25% of our net product revenues in 2018, 2017 and 2016, respectively, while sales to distributors accounted for the remainder in each of the corresponding years. Most of our distributors are entitled to return privileges based on revenues and are protected from price reductions affecting their inventories. Our distributors are not subject to minimum purchase requirements, and sales representatives and distributors can discontinue marketing our products at any time. Our top ten customers, including distributors that resell to OEMs and merchant power supply manufacturers, accounted for approximately 56%, 54% and 60% of net revenues in 2018, 2017, and 2016, respectively. In each of 2018, 2017 and 2016 one distributor accounted for more than 10% of revenues. A second customer, also a distributor, accounted for more than 10% of revenues in 2016. The following table discloses these customers’ percentage of net revenues for the respective years:_______________* Total customer revenue was less than 10% of net revenuesNo other customers accounted for more than 10% of net revenues in these periods. Sales to customers outside of the United States accounted for approximately 96% of our net revenues in each of 2018, 2017 and 2016, with sales to customers within the United States accounting for the remainder in each of the corresponding years. See Note 8, “Significant Customers and Geographic Net Revenues,” in our Notes to Consolidated Financial Statements in this Annual Report on Form 10-K regarding sales to customers located in foreign countries. See our consolidated financial statements in Item 8 regarding total revenues and profits for the last three fiscal years, and total assets. We are subject to risks stemming from the fact that most of our manufacturing and most of our customers are located in foreign jurisdictions. Risks related to our foreign operations are set forth in Item 1A of this Annual Report on Form 10-K, and include: potential weaker intellectual property rights under foreign laws, the burden of complying with foreign laws and foreign-currency exchange risk. See, in particular, the risk factor “Our international sales activities account for a substantial portion of our net revenues, which subjects us to substantial risks” in Item 1A of this Form 10-K. BacklogOur sales are primarily made pursuant to standard purchase orders. The quantity of products purchased by our customers as well as shipment schedules are subject to revisions that reflect changes in both the customers' requirements and in manufacturing availability. Historically, our business has been characterized by short-lead-time orders and quick delivery schedules. for this reason, and because orders in backlog are subject to cancellation or postponement, backlog is not necessarily a reliable indicator of future revenues. Research and Development Our research and development efforts are focused on improving our technologies, introducing new products to expand our addressable markets, reducing the costs of existing products, and improving the cost-effectiveness and functionality of our customers’ power converters. We have assembled teams of highly skilled engineers to meet our research and development goals. These engineers have expertise in high-voltage device structure and process technology, analog and digital IC design, system architecture and packaging. 8Intellectual Property and Other Proprietary RightsWe use a combination of patents, trademarks, copyrights, trade secrets and confidentiality procedures to protect our intellectual-property rights. In 2018 we received 41 U. S. and 50 foreign patents. As of December 31, 2018, we held 559 U. S. patents and 364 foreign patents. Both U. S. and foreign patents have expiration dates ranging from 2019 to 2038. While our patent portfolio as a whole is important to the success of our business, we are not materially dependent upon any single patent. We also hold trademarks in the U. S. and various other geographies including Taiwan, Korea, Hong Kong, China, Europe and Japan. We regard as proprietary some equipment, processes, information and knowledge that we have developed and used in the design and manufacture of our products. Our trade secrets include a high-volume production process used in the manufacture of our high-voltage ICs. We attempt to protect our trade secrets and other proprietary information through non-disclosure agreements, proprietary-information agreements with employees and consultants, and other security measures. Manufacturing We contract with three foundries for the manufacture of the vast majority of our silicon wafers: (1) Lapis Semiconductor Co. , Ltd. , or Lapis, (formerly OKI Electric Industry), (2) Seiko Epson Corporation, or Epson, (3) X-FAB Semiconductor Foundries AG, or X-FAB. These contractors manufacture wafers using our proprietary high-voltage process technologies at fabrication facilities located in Japan, Germany and the United States. Our ICs are assembled, packaged and tested by independent subcontractors in China, Malaysia, Thailand and the Philippines. a small percentage of our ICs are tested at our headquarters facility in California. Our gate-driver boards are assembled and tested by independent subcontractors in Sri Lanka and Thailand. some of the boards are tested at our facility in Switzerland. Our fabless manufacturing model enables us to focus on our engineering and design strengths, minimize capital expenditures and still have access to high-volume manufacturing capacity. We utilize both proprietary and standard IC packages for assembly. Some of the materials used in our packages and certain aspects of the assembly process are specific to our products. We require our assembly manufacturers to use high-voltage molding compounds which are more difficult to process than industry standard molding compounds. We work closely with our contractors on a continuous basis to maintain and improve our manufacturing processes. Our proprietary high-voltage processes do not require leading-edge geometries, which enables us to use our foundries’ older, lower-cost facilities for wafer manufacturing. However, because of our highly sensitive high-voltage process, we must interact closely with our foundries to achieve satisfactory yields. Our wafer supply agreements with Lapis, Epson and X-FAB expire in April 2028, December 2025 and December 2028, respectively. Under the terms of the Lapis and Epson agreements, each supplier has agreed to reserve a specified amount of production capacity and to sell wafers to us at fixed prices, which are subject to periodic review jointly by the supplier and us. In addition, Lapis and Epson require us to supply them with a rolling six-month forecast on a monthly basis. Our agreements with Lapis and Epson each provide for the purchase of wafers in U. S. dollars, with mutual sharing of the impact of the fluctuations in the exchange rate between the Japanese yen and the U. S. dollar. Under the terms of the X-FAB agreement, X-FAB has agreed to reserve a specified amount of production capacity and to sell wafers to us at fixed prices, which are subject to periodic review jointly by X-FAB and us. The agreement with X-FAB also requires us to supply them with rolling six-month forecasts on a monthly basis. Our purchases of wafers from X-FAB are denominated in U. S. dollars. Although some aspects of our relationships with Lapis, Epson and X-FAB are contractual, some important aspects of these relationships are not written in binding contracts and depend on the suppliers’ continued cooperation. We cannot assure that we will continue to work successfully with Lapis, Epson or X-FAB in the future, that they will continue to provide us with sufficient capacity at their foundries to meet our needs, or that any of them will not seek an early termination of their wafer supply agreement with us. Our operating results could suffer in the event of a supply disruption with one or more of our foundries if we were unable to quickly qualify alternative manufacturing sources for existing or new products or if these sources were unable to produce wafers with acceptable manufacturing yields. We typically receive shipments from our foundries approximately four to six weeks after placing orders, and lead times for new products can be substantially longer. To provide sufficient time for assembly, testing and finishing, we typically need to receive wafers four weeks before the desired ship date to our customers. As a result of these factors and the fact that customers’ orders can be placed with little advance notice, we have only a limited ability to react to fluctuations in demand for our products. We try to carry a substantial amount of wafer and finished-goods inventory to help offset these risks and to better serve our markets and meet customer demand. 9Competition Competing alternatives to our high-voltage ICs for the power-supply market include monolithic and hybrid ICs from companies such as ON Semiconductor, STMicroelectronics, Infineon, and Sanken Electric Company, as well as PWM-controller chips paired with discrete high-voltage bipolar transistors and MOSFETs. such controller chips are produced by a large number of vendors, including those listed above as well as such companies as NXP Semiconductors, Diodes Inc. , On-Bright Electronics and Dialog Semiconductor. Self-oscillating switchers, built with discrete components supplied by numerous vendors, are also commonly used. For some applications, line-frequency transformers are also a competing alternative to designs utilizing our products. Our gate-driver products compete with alternatives from such companies as Avago, Infineon and Semikron, as well as driver circuits made up of discrete devices. Our motor-driver ICs compete with alternatives from such companies as ON Semiconductor, Infineon, STMicroelectronics and Sanken Electric Company. Generally, our products enable customers to design power converters with total bill-of-materials (BOM) costs similar to those of competing alternatives. As a result, the value of our products is influenced by the prices of discrete components, which fluctuate in relation to market demand, raw-material prices and other factors, but have generally decreased over time. While we vary the pricing of our ICs in response to fluctuations in prices of alternative solutions, we also compete based on a variety of other factors. Most importantly, the highly integrated nature of our products enables designs that utilize fewer total components than comparable discrete designs or designs using other integrated or hybrid products. This enables power converters to be designed more quickly and manufactured more efficiently and reliably than competing designs. We also compete on the basis of product functionality such as safety features and energy-efficiency features and on the basis of the technical support we provide to our customers. This support includes hands-on design assistance as well as a range of design tools and documentation such as software and reference designs. We also believe that our record of product quality and history of delivering products to our customers on a timely basis serve as additional competitive advantages. WarrantyWe generally warrant that our products will substantially conform to the published specifications for 12 months from the date of shipment. Under the terms and conditions of sale, our liability is limited generally to either a credit equal to the purchase price or replacement of the defective part. Employees As of December 31, 2018, we employed 662 full-time personnel, consisting of 79 in manufacturing, 237 in research and development, 287 in sales, marketing and applications support, and 59 in finance and administration. Investor Information     We make available, free of charge, copies of our annual report on Form 10-K, quarterly reports on Form 10-Q, current reports on Form 8-K and amendments to those reports filed or furnished pursuant to Section 13(a) or 15(d) of the Exchange Act as soon as reasonably practicable after filing this material electronically or otherwise furnishing it to the SEC. Investors may obtain free electronic copies or request paper copies of these reports via the “For Investors” section of our website, www. power. com. Our website address is provided solely for informational purposes. We do not intend, by this reference, that our website should be deemed to be part of this Annual Report. The reports filed with the SEC are also available at www. sec. gov. Our corporate governance guidelines, the charters of our board committees, and our code of business conduct and ethics, including ethics provisions that apply to our principal executive officer, principal financial officer, controller and senior financial officers, are also available via the investor website listed above. These items are also available in print to any stockholder who requests them by calling (408) 414-9200. Power Integrations, Inc. was incorporated in California on March 25, 1988, and reincorporated in Delaware in December 1997. 10Executive Officers of the RegistrantAs of January 31, 2019, our executive officers, who are appointed by and serve at the discretion of the board of directors, were as follows:Balu Balakrishnan has served as president and chief executive officer and as a director of Power Integrations since January 2002. He served as president and chief operating officer from April 2001 to January 2002. From January 2000 to April 2001, he was vice president of engineering and strategic marketing. From September 1997 to January 2000, he was vice president of engineering and new business development. From September 1994 to September 1997, Mr. Balakrishnan served as vice pres</t>
  </si>
  <si>
    <t>POWI</t>
  </si>
  <si>
    <t>POWER INTEGRATIONS INC</t>
  </si>
  <si>
    <t>863894</t>
  </si>
  <si>
    <t>Management's Discussion and Analysis of Financial Condition and Results of Operations contained in this report and the audited financial statements and notes thereto included in our Annual Report on Form 10-K for the fiscal year ended September 30, 2018. The accompanying condensed consolidated balance sheet as of September 30, 2018 has been derived from our audited financial statements. The unaudited condensed consolidated statements of operations and cash flows for the three months ended December 31, 2018 are not necessarily indicative of the results to be expected for any future period or for the fiscal year ending September 30, 2019. ﻿. The preparation of our unaudited interim condensed consolidated financial statements in conformity with U. S. GAAP requires management to make estimates and assumptions that affect the reported amounts of assets and liabilities, the disclosure of contingent assets and liabilities at the date of the financial statements and the reported amounts of revenue and expenses during the reporting periods. Actual results could differ from those estimates. ﻿. In the opinion of management, the accompanying unaudited interim condensed consolidated financial statements contain all adjustments (consisting of only normally recurring adjustments) necessary to present fairly the financial position and results of operations as of the dates and for the periods presented. ﻿. Principles of consolidation and nature of operations: Veru Inc. is referred to in these notes collectively with its subsidiaries as “we,” “our,” “us,” “Veru” or the “Company. ” The consolidated financial statements include the accounts of Veru and its wholly owned subsidiaries, Aspen Park Pharmaceuticals, Inc. (“APP”) and The Female Health Company Limited, and The Female Health Company Limited’s wholly owned subsidiary, The Female Health Company (UK) plc (The Female Health Company Limited and The Female Health Company (UK) plc, collectively, the “U. K. subsidiary”), and The Female Health Company (UK) plc’s wholly owned subsidiary, The Female Health Company (M) SDN. BHD (the “Malaysia subsidiary”). All significant intercompany transactions and accounts have been eliminated in consolidation. Prior to the completion of the October 31, 2016 acquisition (the “APP Acquisition”) of APP through the merger of a wholly owned subsidiary of the Company into APP, the Company had been a single product company engaged in marketing, manufacturing and distributing a consumer health care product, the FC2 Female Condom/FC2 Internal Condom® (“FC2”). The completion of the APP Acquisition transitioned the Company into a biopharmaceutical company focused on oncology and urology with multiple drug products under clinical development. Nearly all of the Company’s net revenues during the three months ended December 31, 2018 and 2017 were derived from sales of FC2. ﻿. Reclassifications: Certain prior period amounts in the accompanying unaudited interim condensed consolidated financial statements have been reclassified to conform with the current period presentation. These reclassifications had no effect on the results of operations or financial position for any period presented. ﻿. Cash concentration: The Company’s cash is maintained primarily in three financial institutions, located in Chicago, Illinois, London, England and Kuala Lumpur, Malaysia. ﻿. Restricted cash:  Restricted cash relates to security provided to one of the Company’s U. K. banks for performance bonds issued in favor of customers. The Company has a facility of $250,000 for such performance bonds. Such security has been extended infrequently and only on occasions where it has been a contract term expressly stipulated as an absolute requirement by the customer or its provider of funds. The expiration of the bond is defined by the completion of the event such as, but not limited to, a period of time after the product has been distributed or expiration of the product shelf life. Restricted cash was approximately $132,000 and $135,000 at December 31, 2018 and September 30, 2018, respectively, and is included in cash on the accompanying unaudited condensed consolidated balance sheets. 9. ﻿. Patents and trademarks:   The costs for patents and trademarks are expensed when incurred. ﻿. Deferred financing costs: Costs incurred in connection with the common stock purchase agreement discussed in Note 8 have been included in other assets on the accompanying unaudited condensed consolidated balance sheets at December 31, 2018 and September 30, 2018. When shares of the Company’s common stock are sold under the common stock purchase agreement, a pro-rata portion of the deferred costs is recorded to additional paid-in-capital. ﻿. As discussed in Note 8, in connection with the common stock offering that closed on October 1, 2018, we incurred costs of approximately $190,000 through September 30, 2018. This amount was included in other assets on the accompanying unaudited condensed consolidated balance sheet at September 30, 2018. These costs were charged to additional paid-in capital in the three months ended December 31, 2018 after the common stock offering was closed. ﻿. Costs incurred in connection with the issuance of debt discussed in Note 7 are presented as a reduction of the debt on the accompanying unaudited condensed consolidated balance sheets at December 31, 2018 and September 30, 2018. These issuance costs are being amortized using the effective interest method over the expected repayment period of the debt, which is currently estimated to occur in the fourth quarter of fiscal 2021. The amount of amortization was approximately $28,000 for the three months ended December 31, 2018 and is included in interest expense on the accompanying unaudited condensed consolidated statements of operations. ﻿. Fair value measurements: Financial Accounting Standards Board (“FASB”) Accounting Standards Codification (“ASC”) Topic 820 – Fair Value Measurements and Disclosures, defines fair value as the price that would be received to sell an asset or paid to transfer a liability in an orderly transaction between market participants at the measurement date. FASB ASC Topic 820 requires disclosures about the fair value of all financial instruments, whether or not recognized, for financial statement purposes. Disclosures about the fair value of financial instruments are based on pertinent information available to us as of the reporting dates. Accordingly, the estimates presented in the accompanying unaudited condensed consolidated financial statements are not necessarily indicative of the amounts that could be realized on disposition of the financial instruments. See Note 3 for a discussion of fair value measurements. ﻿. The carrying amounts reported in the accompanying unaudited condensed consolidated balance sheets for cash, accounts receivable, accounts payable and other accrued liabilities approximate their fair value based on the short-term nature of these instruments. The carrying value of long-term debt, taking into consideration debt discounts and related derivative instruments, is estimated to approximate fair value. ﻿. Unearned revenue:  The Company records an unearned revenue liability if a customer pays consideration before the Company transfers the product to the customer under the terms of a contract. Unearned revenue is recognized as revenue after control of the product is transferred to the customer and all revenue recognition criteria have been met. Unearned revenue as of December 31, 2018 and September 30, 2018 was approximately $49,000 and $202,000, respectively, and was comprised mainly of sales made to a large distributor who has the right to return product under certain conditions. ﻿. Derivative instruments: The Company does not use derivative instruments to hedge exposures to cash flow, market or foreign currency risks. The Company reviews the terms of debt instruments it enters into to determine whether there are embedded derivative instruments, which are required to be bifurcated and accounted for separately as derivative financial instruments. Embedded derivatives that are not clearly and closely related to the host contract are bifurcated and are recognized at fair value with changes in fair value recognized as either a gain or loss in earnings. Liabilities incurred in connection with an embedded derivative are discussed in Note 7. ﻿. Revenue recognition:  Revenue is recognized when control of the promised goods is transferred to the customer in an amount that reflects the consideration to which the Company expects to be entitled in exchange for those products. ﻿. The Company generates nearly all of its revenue from direct product sales. Revenue from direct product sales is generally recognized when the customer obtains control of the product, which occurs at a point in time, and may be upon shipment or upon delivery based on the contractual shipping terms of a contract. Sales taxes and other similar taxes that the Company collects concurrent with revenue-producing activities are excluded from revenue. The Company does not typically have significant unusual payment terms beyond 120 days in its contracts with customers. See Note 4 for additional information regarding credit terms. 10. ﻿. The amount of consideration the Company ultimately receives varies depending upon sales discounts, and other incentives that the Company may offer, which are accounted for as variable consideration when estimating the amount of revenue to recognize. The estimate of variable consideration requires significant judgment. The Company includes estimated amounts in the transaction price to the extent it is probable that a significant reversal of cumulative revenue recognized will not occur when the uncertainty associated with the variable consideration is resolved. The estimates of variable consideration and determination of whether to include estimated amounts in the transaction price are based largely upon an assessment of current contract sales terms and historical payment experience. ﻿. Product returns are typically not significant because returns are generally not allowed unless the product is damaged at time of receipt. ﻿. Research and development costs:  Research and development costs are expensed as they are incurred and include salaries and benefits, clinical trials costs and contract services. Nonrefundable advance payments made for goods or services to be used in research and development activities are deferred and capitalized until the goods have been delivered or the related services have been performed. If the goods are no longer expected to be delivered or the services are no longer expected to be performed, the Company would be required to expense the related capitalized advance payments. The Company did not have any capitalized nonrefundable advance payments as of December 31, 2018 and September 30, 2018. ﻿. The Company records estimated costs of research and development activities conducted by third-party service providers, which include the conduct of preclinical studies and clinical trials and contract manufacturing activities. These costs are a significant component of the Company’s research and development expenses. The Company accrues for these costs based on factors such as estimates of the work completed and in accordance with agreements established with its third-party service providers under the service agreements. The Company makes significant judgments and estimates in determining the accrued liabilities balance in each reporting period. As actual costs become known, the Company adjusts its accrued liabilities. The Company has not experienced any material differences between accrued costs and actual costs incurred. However, the status and timing of actual services performed, number of patients enrolled and the rate of patient enrollments may vary from the Company’s estimates, resulting in adjustments to expense in future periods. Changes in these estimates that result in material changes to the Company’s accruals could materially affect the Company’s results of operations. ﻿. Share-based compensation: The Company recognizes share-based compensation expense in connection with its share-based awards based on the estimated fair value of the awards on the date of grant, on a straight-line basis over the vesting period. Calculating share-based compensation expense requires the input of highly subjective judgment and assumptions, including estimates of the expected life of the share-based award, stock price volatility and risk-free interest rates. ﻿. Advertising:  The Company's policy is to expense advertising costs as incurred. Advertising costs were immaterial to the Company’s results of operations for the three months ended December 31, 2018 and 2017. Income taxes:  The Company files separate income tax returns for its foreign subsidiaries. FASB ASC Topic 740 requires recognition of deferred tax assets and liabilities for the expected future tax consequences of events that have been included in the financial statements or tax returns. Under this method, deferred tax assets and liabilities are determined based on the differences between the financial statements and tax bases of assets and liabilities using enacted tax rates in effect for the year in which the differences are expected to reverse. Deferred tax assets are also provided for carryforwards for income tax purposes. In addition, the amount of any future tax benefits is reduced by a valuation allowance to the extent such benefits are not expected to be realized. Foreign currency translation and operations: Effective October 1, 2009, the Company determined that there were significant changes in facts and circumstances, triggering an evaluation of its subsidiaries’ functional currency. The evaluation indicated that the U. S. dollar is the currency with the most significant influence upon the subsidiaries. Because all of the U. K. subsidiary's future sales and cash flows would be denominated in U. S. dollars following the October 2009 cessation of production of the Company’s first-generation product, FC1, the U. K. subsidiary adopted the U. S. dollar as its functional currency effective October 1, 2009. As the Malaysia subsidiary is a direct and integral component of the U. K. parent’s operations, it, too, adopted the U. S. dollar as its functional currency as of October 1, 2009. The consistent use of the U. S. dollar as the functional currency across the Company reduces its foreign currency risk and stabilizes its operating results. The cumulative foreign currency translation loss included in. 11. accumulated other comprehensive loss was $0. 6 million as of December 31, 2018 and September 30, 2018. Assets located outside of the U. S. totaled approximately $4. 6 million and $5. 2 million at December 31, 2018 and September 30, 2018, respectively. Other comprehensive loss:  Accounting principles generally require that recognized revenue, expenses, gains and losses be included in net loss. Although certain changes in assets and liabilities, such as foreign currency translation adjustments, are reported as a separate component of the equity section of the accompanying unaudited condensed consolidated balance sheets, these items, along with net loss, are components of other comprehensive loss. ﻿. The U. S. parent company and its U. K. subsidiary routinely purchase inventory produced by its Malaysia subsidiary for sale to their respective customers. These intercompany trade accounts are eliminated in consolidation. The Company’s policy and intent is to settle the intercompany trade account on a current basis. Since the U. K. and Malaysia subsidiaries adopted the U. S. dollar as their functional currencies effective October 1, 2009, no foreign currency gains or losses from intercompany trade are recognized. For the three months ended December 31, 2018 and 2017, comprehensive loss is equivalent to the reported net loss. ﻿. Recently Issued Accounting Pronouncements. ﻿. In May 2014, the FASB issued Accounting Standards Update (“ASU”) 2014-09 Revenue from Contracts with Customers (Topic 606). This new accounting guidance on revenue recognition provides for a single five-step model that includes identifying the contract with a customer, identifying the performance obligations in the contract, determining the transaction price, allocating the transaction price to the performance obligations, and recognizing revenue when, or as, an entity satisfies a performance obligation. The new guidance also requires additional financial statement disclosures that will enable users to understand the nature, amount, timing and uncertainty of revenue and cash flows relating to customer contracts. The Company adopted the new guidance on October 1, 2018 using the modified retrospective method and elected to apply the guidance only to contracts that were not completed as of the date of adoption. The adoption of this guidance did not have a material effect on our consolidated financial statements and related disclosures. See discussion above for disclosures relating to the Company's revenue recognition. ﻿. In February 2016, the FASB issued ASU 2016-02, Leases (Topic 842). The amendments in this Update increase transparency and comparability among organizations by recognizing lease assets and lease liabilities on the balance sheet and disclosing key information about leasing arrangements. ASU 2016-02 is effective for fiscal years beginning after December 15, 2018, including interim periods within those fiscal years. A modified retrospective transition approach is required upon adoption. Early adoption is permitted. In July 2018, the FASB issued ASU No. 2018-10, Codification Improvements to Topic 842, Leases to clarify the implementation guidance and ASU No. 2018-11, Leases (Topic 842) Targeted Improvements. This updated guidance provides an optional transition method, which allows for the initial application of the new accounting standard at the adoption date and the recognition of a cumulative-effect adjustment to the opening balance of retained earnings as of the beginning of the period of adoption. In December 2018, the FASB issued ASU 2018-20, Leases (Topic 842): Narrow-Scope Improvements for Lessors to address certain implementation issues facing lessors when adopting ASU 2016-02. The Company will adopt the new accounting standard on October 1, 2019 and intends to elect certain practical expedients, including the optional transition method that allows for the application of the new standard at its adoption date with no restatement of prior period amounts. We have begun to identify our significant lease contracts and are in the process of evaluating the effect of the new guidance on our consolidated financial statements and related disclosures. ﻿. In November 2016, the FASB issued ASU 2016-18, Statement of Cash Flows (Topic 230): Restricted Cash. The purpose of ASU 2016-18 is to clarify guidance and presentation related to restricted cash in the statements of cash flows as well as increased disclosure requirements. It requires beginning-of-period and end-of-period total amounts shown on the statements of cash flows to include cash and cash equivalents as well as restricted cash and restricted cash equivalents. We adopted ASU 2016-18 effective October 1, 2018. The adoption of ASU 2016-18 did not have a material effect on the presentation of our consolidated statements of cash flows or related disclosures. ﻿. In January 2017, the FASB issued ASU 2017-04, Intangibles - Goodwill and Other Topics (Topic 350): Simplifying the Test for Goodwill Impairment. The purpose of ASU 2017-04 is to reduce the cost and complexity of evaluating goodwill for impairment. It eliminates the need for entities to calculate the impaired fair value of goodwill by assigning the fair value of a reporting unit to all of its assets and liabilities as if that reporting unit had been acquired in a business combination. Under this amendment, an entity will perform its goodwill impairment test by comparing the fair value of a reporting unit with its carrying amount. An impairment charge is recognized for the amount by. 12. which the carrying value exceeds the reporting unit's fair value. ASU 2017-04 is effective for annual or any interim goodwill impairment tests in fiscal years beginning after December 15, 2019. Early adoption is permitted for interim or annual goodwill impairment tests performed on testing dates after January 1, 2017. We do not expect the adoption of ASU 2017-04 to have a material effect on our financial position or results of operations. ﻿. In May 2017, the FASB issued ASU 2017-09, Compensation - Stock Compensation (Topic 718): Scope of Modification Accounting. The purpose of ASU 2017-09 is to provide guidance about which changes to the terms or conditions of a share-based payment award require an entity to apply modification accounting. The amendments in this Update should be applied prospectively to an award modified on or after the adoption date. We adopted ASU 2017-09 effective October 1, 2018. The adoption of ASU 2017-09 did not have a material effect on our financial position or results of operations. ﻿. In June 2018, the FASB issued ASU 2018-07, Compensation - Stock Compensation (Topic 718): Improvements to Nonemployee Share-Based Payment Accounting. The purpose of ASU 2018-07 is to expand the scope of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ASU 2018-07 will be effective for fiscal years beginning after December 15, 2018, including interim periods within that fiscal year. Early adoption is permitted, but no earlier than the Company’s adoption date of Topic 606, Revenue from Contracts with Customers. The Company has issued share-based payments to nonemployees in the past but is not able to predict the amount of future share-based payments to nonemployees, if any. The adoption of ASU 2018-07 is not expected to have a material effect on our financial position or results of operations but should simplify the process by which the Company measures compensation expense for share-based payments to nonemployees. In August 2018, the FASB issued ASU 2018-13, Fair Value Measurement (Topic 820): Disclosure Framework – Change to the Disclosure Requirements for Fair Value Measurement. ASU 2018-13 modifies the disclosure requirements by adding, removing, and modifying certain required disclosures for fair value measurements for assets and liabilities disclosed within the fair value hierarchy. ASU 2018-13 is effective for fiscal years, and interim periods within those fiscal years, beginning after December 15, 2019 and early adoption is permitted. The adoption of ASU 2018-13 is not expected to have a material effect on our financial position or results of operations as it modifies disclosure requirements only. Note 2 – Liquidity. ﻿. The Company has incurred quarterly operating losses since the fourth quarter of fiscal 2016 and anticipates that it will continue to consume cash and incur substantial net losses as it develops its drug candidates. Because of the numerous risks and uncertainties associated with the development of pharmaceutical products, the Company is unable to estimate the exact amounts of capital outlays and operating expenditures necessary to fund development of its drug candidates and obtain regulatory approvals. The Company’s future capital requirements will depend on many factors. ﻿. The Company believes its current cash position and its ability to secure equity financing or other financing alternatives are adequate to fund planned operations of the Company for the next 12 months. Such financing alternatives may include debt financing, common stock offerings or financing involving convertible debt or other equity-linked securities and may include financings under the Company's effective shelf registration statement on Form S-3 (File No. 333-221120) (the “Shelf Registration Statement”). The Company intends to be opportunistic when pursuing equity financing which could include selling common stock under its common stock purchase agreement with Aspire Capital Fund, LLC (see Note 7) and/or a marketed deal with an investment bank. The Company's ability to raise capital through equity financing may be limited by the number of authorized shares of the Company's common stock, which is currently 77 million shares. In order to raise significant additional amounts from equity financing, the Company will need to seek stockholder approval to amend our Amended and Restated Articles of Incorporation to increase the number of authorized shares of common stock, and any such amendment would require the approval of the holders of at least two-thirds of the outstanding shares of the Company's common stock. 13. Note 3 – Fair Value Measurements. ﻿. FASB ASC Topic 820 specifies a hierarchy of valuation techniques based on whether the inputs to those valuation techniques are observable or unobservable. Observable inputs reflect market data obtained from independent sources, while unobservable inputs reflect market assumptions. The hierarchy gives the highest priority to unadjusted quoted prices in active markets for identical assets or liabilities (Level 1 measurement) and the lowest priority to unobservable inputs (Level 3 measurement). ﻿. The three levels of the fair value hierarchy are as follows:. ﻿. Level 1 – Quoted prices for identical instruments in active markets. ﻿. Level 2 – Quoted prices for similar instruments in active markets. quoted prices for identical or similar instruments in markets that are not active. and model-derived valuations whose inputs are observable or whose significant value drivers are observable. ﻿. Level 3 – Instruments with primarily unobservable value drivers. ﻿. We review the fair value hierarchy classification on a quarterly basis. Changes in the ability to observe valuation inputs may result in a reclassification of levels of certain securities within the fair value hierarchy. There were no transfers between Level 1, Level 2 and Level 3 during the three months ended December 31, 2018 and 2017. ﻿. As of December 31, 2018 and September 30, 2018, the Company’s financial liabilities measured at fair value on a recurring basis, which consisted of embedded derivatives, were classified within Level 3 of the fair value hierarchy. ﻿. The Company determines the fair value of hybrid instruments based on available market data using appropriate valuation models, giving consideration to all of the rights and obligations of each instrument. The Company estimates the fair value of hybrid instruments using various techniques (and combinations thereof) that are considered to be consistent with the objective of measuring fair value. In selecting the appropriate technique, the Company considers, among other factors, the nature of the instrument, the market risks that it embodies and the expected means of settlement. Estimating the fair value of derivative financial instruments requires the development of significant and subjective estimates that may, and are likely to, change over the duration of the instrument with related changes in internal and external market factors. Increases in fair value during a given financial quarter result in the recognition of non-cash derivative expense. Conversely, decreases in fair value during a given financial quarter would result in the recognition of non-cash derivative income. ﻿. The following table provides a reconciliation of the beginning and ending liability balance associated with embedded derivatives measured at fair value using significant unobservable inputs (Level 3) for the three months ended December 31, 2018:. ﻿. ﻿. ﻿. The income associated with the change in fair value of the embedded derivatives is included on a separate line item on our unaudited condensed consolidated statements of operations. ﻿. The liabilities associated with embedded derivatives represent the fair value of the change of control provisions in the SWK Credit Agreement and Residual Royalty Agreement. See Note 7 for additional information. There is no current observable market for these types of derivatives. The Company determined the fair value of the embedded derivatives using a Monte Carlo simulation model to value the financial liabilities at inception and on subsequent valuation dates. This valuation model incorporates transaction details such as the contractual terms, expected cash outflows, expected repayment dates, probability of a change of control, expected volatility, and risk-free interest rates. A significant acceleration of the estimated repayment date or a significant decrease in the probability of a change of control event prior to repayment of the SWK Credit Agreement, in isolation, would result in a significantly lower fair value measurement of the liabilities associated with the embedded derivatives. ﻿. 14. The following table presents quantitative information about the inputs and valuation methodologies used to determine the fair value of the embedded derivatives classified in Level 3 of the fair value hierarchy as of December 31, 2018:. ﻿. Note 4 – Accounts Receivable and Concentration of Credit Risk. ﻿. The Company's standard credit terms vary from 30 to 120 days, depending on the class of trade and customary terms within a territory, so accounts receivable is affected by the mix of purchasers within the period. As is typical in the Company's business, extended credit terms may occasionally be offered as a sales promotion or for certain sales. The Company has agreed to credit terms of up to 150 days with our distributor in the Republic of South Africa. For the order of 15 million units under the Brazil tender in 2014, the Company agreed to up to 360 days credit terms with our distributor in Brazil subject to earlier payment upon receipt of payment by the distributor from the Brazilian Government. For the 12-month period ended December 31, 2018, the Company's average days’ sales outstanding was approximately 61 days. ﻿. The components of accounts receivable consist of the following at December 31, 2018 and September 30, 2018:. ﻿. ﻿. ﻿. ﻿. On December 27, 2017, we entered into a settlement agreement with Semina, our distributor in Brazil, pursuant to which Semina made a payment of $2. 2 million and was obligated to make a second payment of $1. 5 million by February 28, 2018, to settle net amounts due to us totaling $7. 5 million relating to the Brazil tender in 2014. The settlement was not related to our belief in the ultimate collectability of the receivables or in the creditworthiness of Semina. We elected to settle these amounts due to the uncertainty regarding the timing of payment by the Brazilian Government and, ultimately to us, on the remaining amounts due. The result of the settlement was a net loss of $3. 8 million in the three months ended December 31, 2017, which is presented as a separate line item in the accompanying unaudited condensed consolidated statements of operations. Semina did not make its second payment of $1. 5 million by February 28, 2018. In July 2018, the Company agreed to accept $1. 3 million as settlement of the $1. 5 million that was owed, which resulted in an additional loss of $0. 2 million in the third quarter of fiscal 2018. ﻿. At December 31, 2018, no single customer’s accounts receivable balance accounted for more than 10% of current assets. At September 30, 2018, one customer had an accounts receivable balance that represented 15% of current assets. ﻿. At December 31, 2018, two customers had an accounts receivable balance greater than 10% of net accounts receivable, representing 65% of net accounts receivable in the aggregate. At September 30, 2018, three customers had an accounts receivable balance greater than 10% of net accounts receivable, representing 74% of net accounts receivable in the aggregate. ﻿. For the three months ended December 31, 2018, there were three customers whose individual net revenue to the Company exceeded 10% of the Company’s net revenues, representing 77% of the Company’s net revenues in the aggregate. For the three months ended December 31, 2017, there were three customers whose individual net revenue to the Company exceeded 10% of the Company’s net revenues, representing 59% of the Company’s net revenues in the aggregate. ﻿. 15. The Company maintains an allowance for doubtful accounts for estimated losses resulting from the inabili</t>
  </si>
  <si>
    <t>VERU</t>
  </si>
  <si>
    <t>VERU INC.</t>
  </si>
  <si>
    <t>864509</t>
  </si>
  <si>
    <t xml:space="preserve">Management's Discussion and Analysis of Financial Condition and Results of Operations. The. following Management’s Discussion and Analysis of Financial Condition and Results of Operations should be read in conjunction. with our condensed consolidated financial statements and the related notes contained in this quarterly report. In this discussion,. the words “Company,” “we,” “our,” “us” and terms of similar import should be deemed. to refer to Command Security Corporation and its consolidated subsidiaries. Forward. Looking Statements. Certain. of our statements contained in this Management’s Discussion and Analysis of Financial Condition and Results of Operations. section of this quarterly report and, in particular, those under the heading “Outlook,” contain forward-looking statements. The words “may,” “will,” “should,” “expect,” “anticipate,” “believe,”. “plans,” “intend” and “continue,” or the negative of these words or other variations on these. words or comparable terminology typically identify such statements. These statements are based on our management’s current. expectations, estimates, forecasts and projections about the industry in which we operate generally, and other assumptions made. by our management, some or many of which may be incorrect. In addition, other written or verbal statements that constitute forward-looking. statements may be made by us or on our behalf. While our management believes these statements are accurate, our business is dependent. upon general economic conditions and various conditions specific to the industries in which we operate. Moreover, we believe that. the current business environment is more challenging and difficult than it has been in the past several years, if not longer. If the business of any substantial customer or group of customers fails or is materially and adversely affected by the current. economic environment or otherwise, they may seek to substantially reduce their expenditures for our services. Any loss of business. from our substantial customers could cause our actual results to differ materially from the forward-looking statements that we. have made in this quarterly report. Further, other factors, including, but not limited to, those relating to the shortage of qualified. labor, competitive conditions and adverse changes in economic conditions of the various markets in which we operate, could adversely. impact our business, operations and financial condition and cause our actual results to fail to meet our expectations, as expressed. in the forward-looking statements that we have made in this quarterly report. These forward-looking statements are not guarantees. of future performance, and involve certain risks, uncertainties and assumptions that we may not be able to accurately predict. We undertake no obligation to update publicly any of these forward-looking statements, whether as a result of new information,. future events or otherwise. As. provided for under the Private Securities Litigation Reform Act of 1995, we wish to caution shareholders and investors that the. important factors under the heading “Risk Factors” in our Annual Report on Form 10-K filed with the Securities and. Exchange Commission with respect to our fiscal year ended March 31, 2018, could cause our actual financial condition and results. from operations to differ materially from our anticipated results or other expectations expressed in our forward-looking statements. in this quarterly report. Critical. Accounting Policies and Estimates. Critical. accounting policies are defined as those most important to the portrayal of a company’s financial condition and results. and that require the most difficult, subjective or complex judgments. The preparation of financial statements in conformity with. accounting principles generally accepted in the United States requires management to make estimates and assumptions that affect. the reported amounts of assets and liabilities at the date of the financial statements, the disclosure of contingent assets and. liabilities, and the reported amounts of revenues and expenses during the reporting period. The estimates that we make include. allowances for doubtful accounts, depreciation and amortization, income tax assets and insurance reserves. Estimates are based. on historical experience, where applicable or other assumptions that management believes are reasonable under the circumstances. We have identified the policies described below as our critical accounting policies. Due to the inherent uncertainty involved. in making estimates, actual results may differ from those estimates under different assumptions or conditions. Principles. of Consolidation. The. consolidated financial statements include the accounts of Command Security Corporation and its consolidated subsidiaries. All. intercompany balances and transactions are eliminated upon consolidation. The Company’s revenues and expenses transacted. in foreign currencies are translated based on the monthly average exchange rate for the month in which each transaction occurred. Realized gains and losses on foreign currency transactions are recorded in general and administrative expenses on the Company’s. consolidated statements of operations. Amounts recorded as foreign currency exchange gains and losses were not material for the. nine months ended December 31, 2018. Assets and liabilities of the Company denominated in foreign currencies are translated at. the exchange rate in effect as of the balance sheet date. Amounts recorded as a result of translation adjustments are not material. as of December 31, 2018 and therefore we did not present the translation adjustments as a separate component of accumulated other. comprehensive income in the stockholders’ equity section of the consolidated balance sheets. Revenue. Recognition. We. record revenues as services are provided to our customers. Revenues consist primarily of aviation and security services, which. are typically billed at hourly rates. These rates may vary depending on base, overtime and holiday time worked. Revenue is reported. net of applicable taxes. Accounts. Receivable. We. periodically evaluate the requirement for providing for billing adjustments and/or reflect the extent to which we will be able. to collect our accounts receivable. We provide for billing adjustments where management determines that there is a likelihood. of a significant adjustment for disputed billings. Criteria used by management to evaluate the adequacy of the allowance for doubtful. accounts include, among others, the creditworthiness of the customer, current trends, prior payment performance, the age of the. receivables and our overall historical loss experience. Individual accounts are charged off against the allowance as management. deems them to be uncollectible. Intangible. Assets. Intangible. assets are stated at cost and consist primarily of customer lists that are being amortized on a straight-line basis over a period. of ten years, and goodwill, which is reviewed annually for impairment. The life assigned to customer lists acquired is based on. management’s estimate of our expected customer attrition rate. The attrition rate is estimated based on historical contract. longevity and management’s operating experience. We test for impairment annually or when events and circumstances warrant. such a review, if earlier. Any potential impairment is evaluated based on anticipated undiscounted future cash flows and actual. customer attrition in accordance with FASB ASC 360, Property, Plant and Equipment. Insurance. Reserves. Estimated. accrued liabilities related to our general liability claims are calculated on an undiscounted basis and are based on actual claim. data and estimates of incurred but unreported claims developed utilizing historical claim trends. Projected settlements and incurred. but unreported claims are estimated based on pending claims, historical trends and related data. Workers’. compensation annual costs are comprised of premiums as well as incurred losses as determined at the end of the coverage period,. subject to minimum and maximum amounts. Workers’ compensation insurance claims and reserves include accruals of estimated. settlements for known claims, as well as accruals of estimates for claims incurred but not yet reported as provided by a third. party. In estimating these accruals, we consider historical loss experience and make judgments about the expected levels of costs. per claim. We believe our estimates of future liability are reasonable based upon our methodology. however, changes in health. care costs, accident frequency and severity and other factors could materially affect the estimate for these liabilities. The. Company continually monitors changes in claim type and incident and evaluates the workers’ compensation insurance accrual,. making necessary adjustments based on the evaluation of these qualitative data points. Income. Taxes. Income. taxes are based on income (loss) for financial reporting purposes and reflect a current tax liability (asset) for the estimated. taxes payable (recoverable) in the current year tax return and changes in deferred taxes. Deferred tax assets or liabilities are. determined based on differences between financial reporting and tax bases of assets and liabilities and are measured using enacted. tax laws and rates. A valuation allowance is provided on deferred tax assets if it is determined that it is more likely than not. that the asset will not be realized. We. recognize the effect of income tax positions only if those positions are more likely than not of being sustained. Recognized income. tax positions are measured at the largest amount that is greater than 50% likely of being realized. Changes in recognition or. measurement are reflected in the period in which the change in judgment occurs. In the event that interest and/or penalties are. assessed in connection with our tax filings, interest will be recorded as interest expense and penalties will be recorded as selling,. general and administrative expense. We did not have any unrecognized tax benefits as of December 31, 2018 and 2017. Stock. Based Compensation. FASB. ASC 718, Stock Compensation, requires all share-based payments to employees, including grants of stock options and restricted. stock units (“RSUs”) to be recognized in the financial statements based on their fair values at grant date and the. recognition of the related expense over the period in which the share-based compensation vests. Non-cash charges for stock based. compensation of $91,203 and $92,475 have been recorded in the three months ended December 31, 2018 and 2017, respectively, and. $253,397 and $235,576 have been recorded in the nine months ended December 31, 2018 and 2017, respectively. Reclassifications. Certain. amounts previously reported for prior periods have been reclassified to conform to the current year presentation in the accompanying. condensed financial statements. Such reclassifications had no effect on the results of operations or shareholders’ equity. as previously recorded. Overview. We. principally provide uniformed security officers and aviation services to commercial, residential, financial, industrial, aviation. and governmental customers through approximately 18 offices throughout the United States. In conjunction with providing these. services, we assume responsibility for a variety of functions, including recruiting, hiring, training and supervising all operating. personnel as well as paying such personnel and providing them with uniforms, fringe benefits and workers’ compensation insurance. Our. customer-focused mission is to provide the best personalized supervision and management attention necessary to deliver timely. and efficient security solutions so that our customers can operate in safe environments without disruption or loss. Technology. underpins our efficiency, accuracy and dependability. We use a sophisticated software system that integrates scheduling, payroll. and billing functions, giving customers the benefit of customized programs using the personnel best suited to the job. Renewing. and extending existing contracts and obtaining new contracts are crucial to our ability to generate revenues, earnings and cash. flow. In addition, our growth strategy involves the acquisition and integration of complementary businesses in order to increase. our scale within certain geographical areas, increase our market share in the markets in which we operate, gain market share in. the markets in which we do not currently operate and improve our profitability. We intend to pursue suitable acquisition opportunities. for contract security officer businesses. We frequently evaluate acquisition opportunities and, at any given time, may be in various. stages of due diligence or preliminary discussions with respect to a number of potential acquisitions. However, we cannot assure. you that we will identify any suitable acquisition candidates or, if identified, that we will be able to complete the acquisition. of such candidates on favorable terms or at all. The. global security industry has grown largely due to an increasing fear of crime and terrorism. In the United States, the demand. for security-related products and central station monitoring services also has grown steadily. We believe that there is continued. heightened attention to and demand for security due to worldwide events, and the ensuing threat, or perceived threat, of criminal. and terrorist activities. For these reasons, we expect that security will continue to be a key area of focus both domestically. in the United States and abroad. Demand. for security officer services is dependent upon a number of factors, including, among other things, demographic trends, general. economic variables such as growth in the gross domestic product, unemployment rates, consumer spending levels, perceived and actual. crime rates, government legislation, terrorism sensitivity, war or external conflicts and technology. As. previously disclosed, on September 18, 2018, the Company entered into an Agreement and Plan of Merger (the “Merger Agreement”). with Prosegur SIS (USA) Inc. , a Florida corporation (“Parent”), and Crescent Merger Sub, Inc. , a New York corporation. and a wholly owned subsidiary of Parent (“Merger Sub”). The Merger Agreement provides that, subject to the terms and. conditions set forth therein, Merger Sub will merge with and into the Company (the “Merger”), with the Company surviving. the Merger and becoming a wholly owned subsidiary of Parent. Under. the Merger Agreement, at the effective time of the Merger, each issued and outstanding share of the Company’s common stock. (other than (i) shares owned by Parent, Merger Sub or any other direct or indirect wholly owned subsidiary of Parent or (ii) shares. owned by any direct or indirect wholly owned subsidiary of the Company, and, in each case, not held on behalf of third parties). will be cancelled and automatically converted into the right to receive $2. 85 per share in cash (the “Merger Consideration”). Under. the Merger Agreement, at the effective time of the Merger, each outstanding option to purchase shares, outstanding restricted. shares and outstanding restricted stock units, in each case, whether vested or unvested, will be cancelled. A holder of an outstanding. option to purchase shares will be entitled to receive an amount in cash equal to (x) the total number of shares subject to such. Company option, whether vested or unvested, immediately prior to the effective time of the Merger multiplied by (y) the excess,. if any, of the Merger Consideration over the exercise price per share under each Company option, less applicable taxes. A holder. of an outstanding restricted share or outstanding restricted stock unit will be entitled to receive an amount in cash equal to. (x) the total number of such restricted shares and restricted stock units, whether vested or unvested, immediately prior to the. effective time multiplied by (y) the Merger Consideration, less applicable taxes. The. Company has made customary representations, warranties and covenants in the Merger Agreement, including covenants not to, during. the pendency of the Merger, solicit alternative transactions or, subject to certain exceptions, not to enter into discussions. concerning, or provide confidential information in connection with, an alternative transaction. Each of Parent and Merger Sub. also has made customary representations, warranties and covenants in the Merger Agreement. Consummation. of the Merger is subject to the satisfaction or waiver of customary closing conditions, including receipt of the Committee on. Foreign Investment in the United States (“CFIUS”) approval. CFIUS approval has been delayed as a result. of the recent U. S. federal government shutdown and remains pending as of the date of this report. The transaction is not subject. to any financing condition. The. Merger Agreement contains certain customary termination rights for Parent and the Company, including a right to terminate the. Merger Agreement if the Merger is not completed by March 18, 2019 (which may be automatically extended until June 18, 2019. in the event that CFIUS approval has not been obtained by March 18, 2019 and all other closing conditions have been satisfied),. unless otherwise extended by mutual consent pursuant to the terms of the Merger Agreement. The Merger Agreement further. provides that, upon termination of the Merger Agreement under certain specified circumstances relating to a breach of the Company’s. agreement not to pursue an alternative transaction, the Company will be obligated to pay Parent a termination fee of approximately. $1. 2 million. On. November 2, 2018, the Company filed a definitive proxy statement with the U. S. Securities and Exchange Commission (the “SEC”). relating to a special meeting of the Company’s shareholders held on December 4, 2018 (the “Special Meeting”),. the purpose of which was to consider and vote on several proposals related to the Merger Agreement and certain other related. matters. At the Special Meeting, our shareholders voted on and approved all the proposals. Results. of Operations. Revenues. Our. revenues decreased by $8. 1 million, or 16. 5%, to $41. 1 million for the three months ended December 31, 2018, from $49. 2 million. in the corresponding period of the prior year. The decrease in revenues was due mainly to the cessation of services at fulfillment. centers of a large on-line retailer. The decrease was partly offset by the commencement of work for LaGuardia Gateway Partners. at LaGuardia Airport’s new central terminal building in June 2018, an increase in security services with the web services. division of a large on-line retailer, the commencement of work under a new contract with the United States Department of State. at the U. S. Mission Tegucigalpa, Honduras in February 2018 and an increase in services with various airlines. Our. revenues decreased by $17. 4 million, or 12. 1%, to $126. 1 million for the nine months ended December 31, 2018, from $143. 5 million. in the corresponding period of the prior year. The decrease in revenues was due mainly to the cessation of services with the fulfillment. centers division of a large on-line retailer and reductions in revenues from a major transportation company following the Company’s. decision to terminate its relationship with this customer effective August 31, 2017. These decreases were partly offset by an. increase in security services with the web services division of a large on-line retailer, the commencement of work under a new. contract with LaGuardia Gateway Partners for LaGuardia airport’s new central terminal in June 2018, the commencement of. work under a new contract with the United States Department of State at the U. S. Mission Tegucigalpa, Honduras in February 2018,. an increase in services with various airlines and an increase in services with the U. S. Postal Service. Gross. Profit. Our. gross profit decreased by $0. 7 million, or 12. 3%, to $4. 9 million (11. 8% of revenues) for the three months ended December 31,. 2018, from $5. 5 million (11. 3% of revenues) in the corresponding period of the prior year. The decrease in gross profit was due. mainly to the above-mentioned changes in revenue and certain start-up costs incurred in connection with new business and lower. workers’ compensation expense. Our. gross profit decreased by $1. 0 million, or 6. 1%, to $15. 1 million (12. 0% of revenues) for the nine months ended December 31, 2018,. from $16. 1 million (11. 2% of revenues) in the corresponding period of the prior year. The decrease in gross profit was due mainly. to the above-mentioned changes in revenue, certain start-up costs incurred in connection with new business and lower workers’. compensation expense. General. and Administrative Expenses. Our. general and administrative expenses increased by $0. 2 million, or 4. 3%, to $4. 7 million (11. 5% of revenues) for the three months. ended December 31, 2018, from $4. 5 million (9. 2% of revenues) in the corresponding period of the prior year. The increase in general. and administrative expenses was driven primarily by legal and other merger related costs of approximately $0. 5 million, partly. offset by lower employee compensation and benefits. Our. general and administrative expenses decreased by $0. 4 million, or 3. 1%, to $13. 7 million (10. 8% of revenues) for the nine months. ended December 31, 2018, from $14. 1 million (9. 8% of revenues) in the corresponding period of the prior year. The decrease in. general and administrative expenses was driven primarily by lower employee compensation and benefits as a result of the reductions. in revenue noted above, partly offset by legal and other merger related costs of approximately $0. 8 million. Provision. for Doubtful Accounts. The. provision for doubtful accounts for the three months ended December 31, 2018, net of recoveries, increased by $22,949 to $8,665. as compared with net recoveries of $14,284 in the corresponding period of the prior year. The increase in the net provision for. doubtful accounts was primarily due to a decrease in recoveries of specific accounts previously deemed uncollectible and an increase. in reserves for specific accounts considered uncollectible. The. provision for doubtful accounts for the nine months ended December 31, 2018, net of recoveries, increased by $169,250 to $37,348. as compared with net recoveries of $131,902 in the corresponding period of the prior year. The increase in the net provision for. doubtful accounts was primarily due to a decrease in recoveries of specific accounts previously deemed uncollectible and an increase. in reserves for specific accounts considered uncollectible. We. periodically evaluate the requirement to provide for billing adjustments and/or credit losses on our accounts receivable. We provide. for billing adjustments in cases where our management determines that there is a likelihood of a significant adjustment for disputed. billings. Criteria used by management to evaluate the adequacy of the allowance for doubtful accounts include, among others, the. creditworthiness of the customer, current trends, prior payment performance, the age of the receivables and our overall historical. loss experience. Individual accounts are charged off against the allowance for doubtful accounts as our management deems them. to be uncollectible. We do not know if bad debts will increase in future periods. Interest. Expense. Interest. expense decreased by $18,717, or 12. 7%, to $128,900 for the three months ended December 31, 2018, from $147,617 in the corresponding. period of the prior year. The decrease in interest expense for the three months ended December 31, 2018 was due mainly to lower. average outstanding borrowings partly offset by higher average interest rates under our credit agreement with Wells Fargo, described. below. Interest. expense increased by $50,254, or 13. 6%, to $420,279 for the nine months ended December 31, 2018, from $370,025 in the corresponding. period of the prior year. The increase in interest expense for the nine months ended December 31, 2018 was due to higher average. interest rates under our credit agreement with Wells Fargo, described below, partly offset by lower average outstanding borrowings. Provision. for income taxes. The. provision for income taxes decreased by $1,602,000 to $11,000 for the three months ended December 31, 2018, compared with $1,613,000. in the corresponding period of the prior year. The Company’s effective tax rate decreased to 53. 3% for the three months. ended December 31, 2018 compared with 194. 4% in the corresponding period of the prior year. The difference between the Company’s. effective tax rate of 53. 3% for the three months ended December 31, 2018 and the Company’s statutory tax rate of approximately. 29% is primarily attributable to the reversal of deferred tax credits related to previously issued stock options that have. since expired, the cost of which is no longer deductible. The. provision for income taxes decreased by $1,552,000 to $421,000 for the nine months ended December 31, 2018, compared with $1,973,000. in the corresponding period of the prior year. The Company’s effective tax rate decreased to 43. 2% for the nine months ended. December 31, 2018 compared with 123. 0% in the corresponding period of the prior year. The difference between the Company’s. effective tax rate of 43. 2% for the nine months ended December 31, 2018 and the Company’s statutory tax rate of approximately. 29% is primarily attributable to certain expenses related to the expiration of stock options that are not deductible for income. tax purposes. Liquidity. and Capital Resources. We. pay approximately 80% of our employees on a bi-weekly basis and we pay the remaining employees on a weekly basis, while customers. pay for services generally within 45 to 60 days from the invoice date. We maintain a commercial revolving loan arrangement, currently. with Wells Fargo Bank, National Association (“Wells Fargo”). We fund our payroll and operations primarily through. borrowings under our $35. 0 million credit facility with Wells Fargo (as amended, the “Credit Agreement”), described. below under “Short Term Borrowings. ”. We. principally use short-term borrowings under our Credit Agreement to fund our accounts receivable. We intend to continue to use. short-term borrowings to support our working capital requirements. We. believe that our existing funds, cash generated from operations, and existing sources of and access to financing are adequate. to satisfy our working capital, capital expenditure and debt service requirements for the foreseeable future. However, we cannot. assure you that this will continue to be the case. We may be required to obtain alternative or additional financing to maintain. and expand our existing operations through the sale of our securities, an increase in the amount of available borrowings under. our Credit Agreement, obtaining additional financing from other financial institutions, or otherwise. The failure by us to obtain. such financing, if needed, would have a material adverse effect upon our business, financial condition and results of operations. Short-Term. Borrowings:. On. February 12, 2009, we entered into a credit facility (the “Credit Agreement”) with Wells Fargo Bank, National Association. (“Wells Fargo”). This credit facility, which was most recently amended in March 2018 (see below) and matures March. 31, 2020, contains customary affirmative and negative covenants, including, among other things, covenants requiring us to maintain. certain financial ratios and is collateralized by customer accounts receivable and certain other assets of the Company as defined. in the Credit Agreement. The. Credit Agreement provides for a letter of credit sub-line in an aggregate amount of up to $1. 5 million. The Credit Agreement also. provides for interest to be calculated on the outstanding principal balance of the revolving loans at the floating 90 day LIBOR. rate plus 1. 75%. For LIBOR loans, interest will be calculated on the outstanding principal balance of the LIBOR loans at the 30. day LIBOR rate plus 1. 75%. On. March 14, 2018, we entered into a ninth amendment (the “Ninth Amendment”) to our Credit Agreement. The Ninth Amendment. increased the revolving line of credit from $27. 5 million to $35. 0 million. The. Company is currently negotiating with Wells Fargo to amend the Credit Agreement which will, among other things, increase the interest. rate and amend certain of the financial covenants. The Company expects the amendment to be finalized during the quarter ended. March 31, 2019. Under. the Credit Agreement, as of December 31, 2018, the interest rate was 4. 125% for LIBOR loans and 4. 625% for revolving loans. At. December 31, 2018 we had approximately $1. 3 million of cash on hand, $7. 0 million of LIBOR loans outstanding, $6. 8 million of. revolving loans outstanding and $0. 5 million outstanding under our letters of credit sub-line under the Credit Agreement, representing. approximately 64% of the maximum borrowing capacity under the Credit Agreement based on our “eligible accounts receivable”. (as defined in the Credit Agreement) as of such date. As of the close of business January 31, 2019, we had total short term borrowings,. net of cash, of approximately $13. 8 million, representing approximately 73% of the maximum borrowing capacity under the Credit. Agreement based on our “eligible accounts receivable” (as defined in the Credit Agreement) as of such date. We. rely on our revolving loan from Wells Fargo which contains a fixed charge covenant and various other financial and non-financial. covenants. If we breach a covenant, Wells Fargo has the right to immediately request the repayment in full of all borrowings under. the Credit Agreement, unless Wells Fargo waives the breach. For the nine months ended December 31, 2018, we were in compliance. with all covenants under the Credit Agreement. Investments. and Capital Expenditures. We. have no material commitments for capital expenditures at this time. Working. Capital. Our. working capital increased by approximately $1. 0 million, or 8. 9%, to $11. 7 million as of December 31, 2018, from $10. 8 million. as of March 31, 2018. We. had checks drawn in advance of future deposits of $0. 4 million at December 31, 2018 and $1. 2 million at March 31, 2018. Cash balances,. book overdrafts and payroll and related expenses can fluctuate materially from day to day depending on such factors as collections. and timing of payroll payments. Outlook. Operating. Initiatives. During. the last few years the Company has pursued several initiatives to improve our competitive and strategic position. Significant. progress has been made in rebuilding and strengthening our management team and improving the efficiency and functional effectiveness. of our organization, systems and processes. The Company re-entered the U. S. federal government market with the commencement of. work for the U. S. Postal Service (“USPS”) and in February 2018, we commenced work on an armed security contract for. the U. S. Embassy in Honduras. More recently, on December 1, 2018, we commenced security services for the. U. S. Embassy in Hong Kong. With the contract to provide physical security for data centers for the web services segment of the. major on-line retailer, we have expanded our strategic focus to include the data center market space. Our Aviation division has. also expanded to include the addition of cargo screening for a major domestic airline. Despite the recent loss of a significant. scope of work with a major customer, we expect to continue to pursue similar large opportunities in multiple end markets. These. large service agreements provide significant opportunities to leverage operating and administrative costs. With. a strong foundation and a more effective organization, the Company remains engaged in a corporate-wide campaign with four basic. focus areas:. These. strategic initiatives may result in future costs related to new business development, severance and other employee-related matters,. litigation risks and expenses, and other costs. At this time we are unable to determine the scope of these potential costs. Financial. Results. Our. future revenues will largely depend on our ability to gain additional business from new and existing customers in our security. officer and aviation services divisions at </t>
  </si>
  <si>
    <t>875320</t>
  </si>
  <si>
    <t>Management's Discussion and Analysis of Financial Condition and Results of Operations set forth in Item 7 contain or incorporate a number of forward-looking statements within the meaning of Section 27A of the Securities Act of 1933, as amended, and Section 21E of the Securities Exchange Act of 1934, as amended, including statements regarding:Any or all of our forward-looking statements in this Annual Report on Form 10-K may turn out to be wrong. They can be affected by inaccurate assumptions or by known or unknown risks and uncertainties. Many factors mentioned in this Annual Report on Form 10-K will be important in determining future results. Consequently, no forward-looking statement can be guaranteed. Actual future results may vary materially from expected results. We also provide a cautionary discussion of risks and uncertainties under “Risk Factors” above in this Item 1A. These are factors and uncertainties that we think could cause our actual results to differ materially from expected results. Other factors and uncertainties besides those listed there could also adversely affect us. Without limiting the foregoing, the words “believes,” “anticipates,” “plans,” “intends,” “expects” and similar expressions are intended to identify forward-looking statements. There are a number of factors and uncertainties that could cause actual events or results to differ materially from those indicated by such forward-looking statements, many of which are beyond our control, including the factors and uncertainties set forth under “Risk Factors” above in this Item 1A. In addition, the forward-looking statements contained herein represent our estimate only as of the date of this filing and should not be relied upon as representing our estimate as of any subsequent date. While we may elect to update these forward-looking statements at some point in the future, we specifically disclaim any obligation to do so to reflect actual results, changes in assumptions or changes in other factors affecting such forward-looking statements. We did not receive any written comments from the Securities and Exchange Commission prior to the date 180 days before the end of the fiscal year ended December 31, 2018 regarding our filings under the Securities Exchange Act of 1934, as amended, that have not been resolved. 39Corporate HeadquartersWe lease approximately 1. 1 million square feet of office and laboratory space at our corporate headquarters in Boston, Massachusetts in two buildings pursuant to two leases that we entered into in May 2011. The leases commenced in December 2013 and will extend until December 2028. We have an option to extend the term of the leases for an additional ten years. In addition, we have a lease for approximately 100,000 square feet of space in the Boston Marine Industrial Park, in close proximity to our corporate headquarters. We are using this additional space for certain logistical and laboratory operations and manufacturing equipment that complement the office and laboratory facilities at our corporate headquarters. Additional United States and Worldwide LocationsIn addition to our facilities in Massachusetts, we lease an aggregate of approximately 300,000 square feet of space. We lease approximately 170,000 square feet of office and laboratory space in San Diego, California to a lease that expires in 2035. Our other facilities include laboratory and office space to support our research and development organizations Milton Park, Abingdon, England, and office space in many of the countries in which we sell our products. We are not currently subject to any material legal proceedings. Not applicable. 40PART IIMarket InformationOur common stock is traded on The Nasdaq Global Select Market under the symbol “VRTX. ” ShareholdersAs of January 31, 2019, there were 1,277 holders of record of our common stock. Performance Graph We became part of the Standard &amp; Poor’s 500 (“S&amp;P 500®”) Stock Index in 2013. DividendsWe currently expect that any future earnings will be retained for use in our business. Any future determination to declare cash dividends will be subject to the discretion of our board of directors and applicable law and will depend on various factors, including our results of operations, financial condition, prospects and any other factors deemed relevant by our board of directors. In addition, our credit agreement limits our ability to pay cash dividends on our common stock. 41Issuer Repurchases of Equity SecuritiesWe have a share repurchase program, announced in January 2018, under which we are authorized to repurchase up to $500. 0 million of our common stock by December 31, 2019. As of September 30, 2018, we had repurchased $211. 0 million of common stock under this program and had remaining available $289. 0 million to repurchase additional shares under this program. The table set forth below shows repurchases of securities by us during the three months ended December 31, 2018, including shares repurchased under our share repurchase program and a small number of restricted shares repurchased by us from employees pursuant to our equity programs. As of December 31, 2018, we had repurchased $350. 0 million of common stock under the share repurchase program and had remaining available $150. 0 million to repurchase additional shares pursuant to this program. 42The following unaudited selected consolidated financial data are derived from our audited consolidated financial statements. These data should be read in conjunction with our audited consolidated financial statements and related notes that are included elsewhere in this Annual Report on Form 10-K and with “Management’s Discussion and Analysis of Financial Condition and Results of Operations” included in Item 7. 43OVERVIEWWe invest in scientific innovation to create transformative medicines for people with serious diseases. Our business is focused on developing and commercializing therapies for the treatment of cystic fibrosis, or CF, and advancing our research and development programs in other serious diseases. Our marketed products are SYMDEKO/SYMKEVI (tezacaftor in combination with ivacaftor), ORKAMBI (lumacaftor in combination with ivacaftor) and KALYDECO (ivacaftor), which are collectively approved to treat approximately half of the 75,000 CF patients in North America, Europe and Australia. Our triple combination regimens, if approved, would significantly increase the number of CF patients eligible for our products and could provide an improved treatment option for a majority of the patients currently eligible for our products. In November 2018, we reported positive data, including interim data, from the Phase 3 clinical trials evaluating the triple combination of VX-659, tezacaftor and ivacaftor in patients with a copy of the F508del mutation in their CFTR gene and a second mutation that results in minimal CFTR function, whom we refer to as F508del/Min patients. and who have two copies of the F508del mutation, whom we refer to as F508del homozygous patients. In the first quarter of 2019, we expect to report data from the Phase 3 clinical trials evaluating the triple combination of VX-445, tezacaftor and ivacaftor. We expect that this data in conjunction with the VX-659 data that was reported in November 2018 will enable us to choose the better of the two regimens to submit for regulatory approval. We expect to submit a New Drug Application, or NDA, to the United States Food and Drug Administration, or FDA, for a triple combination regimen no later than mid-2019. We also are developing drug candidates for the treatment of pain, beta-thalassemia, sickle cell disease and alpha-1 antitrypsin deficiency. 2018 Financial HighlightsRevenues:In 2018, our CF net product revenues continued to increase due to the approval of our third CF medicine, SYMDEKO/SYMKEVI, and increasing KAYLDECO net product revenues. In 2019, we expect our CF net product revenues to continue to increase due to full-year revenues from SYMDEKO/SYMKEVI and further CF net product revenue growth will be dependent on if, and when, we are able to able to obtain approval to market a triple combination regimen for patients with CF. Expenses In 2018, combined R&amp;D and SG&amp;A expenses increased by 8% from $1. 82 billion in 2017 to $1. 97 billion in 2018. In 2018, cost of sales was approximately 13. 5% of our CF net product revenues. Balance SheetIncreased balance sheet strength driven by earnings. 2018 Business HighlightsCystic Fibrosis 44 Expanding Pipeline Research We plan to continue investing in our research programs and fostering scientific innovation in order to identify and develop transformative medicines. In addition to continuing our research in CF, our current research programs include programs targeting pain, alpha-1 antitrypsin and focal segmental glomerulosclerosis. We believe that pursuing research in diverse areas allows us to balance the risks inherent in drug development and may provide drug candidates that will form our pipeline in future years. To supplement our internal research programs, we collaborate with biopharmaceutical and technology companies, leading academic research institutions, government laboratories, foundations and other organizations as needed to advance research in our areas of therapeutic interest and to access technologies needed to execute on our strategy. Drug Discovery and DevelopmentDiscovery and development of a new pharmaceutical product is a difficult and lengthy process that requires significant financial resources along with extensive technical and regulatory expertise. Potential drug candidates are subjected to rigorous evaluations, driven in part by stringent regulatory considerations, designed to generate information concerning efficacy, side-effects, proper dosage levels and a variety of other physical and chemical characteristics that are important in determining whether a drug candidate should be approved for marketing as a pharmaceutical product. Most chemical compounds that are investigated as potential drug candidates never progress into development, and most drug candidates that do advance into development never receive marketing approval. Because our investments in drug candidates are subject to considerable risks, we closely monitor the results of our discovery, research, clinical trials and nonclinical studies and frequently evaluate our drug development programs in light of new data and scientific, business and commercial insights, with the objective of balancing risk and potential. This process can result in abrupt changes in focus and priorities as new information becomes available and as we gain additional understanding of our ongoing programs and potential new programs, as well as those of our competitors. If we believe that data from a completed registration program support approval of a drug candidate, we submit an NDA to the FDA requesting approval to market the drug candidate in the United States and seek analogous approvals from comparable regulatory authorities in jurisdictions outside the United States. To obtain approval, we must, among other things, demonstrate with evidence gathered in nonclinical studies and well-controlled clinical trials that the drug candidate is safe and effective for the disease it is intended to treat and that the manufacturing facilities, processes and controls for the manufacture of the drug candidate are adequate. The FDA and ex-U. S. regulatory authorities have substantial discretion in deciding whether or not a drug candidate should be granted approval based on the benefits and risks of the drug candidate in the treatment of a particular disease, and could delay, limit or deny regulatory approval. If regulatory delays are significant or regulatory approval is limited or denied altogether, our financial results and the commercial prospects for the drug candidate involved will be harmed. 45Regulatory ComplianceOur marketing of pharmaceutical products is subject to extensive and complex laws and regulations. We have a corporate compliance program designed to actively identify, prevent and mitigate risk through the implementation of compliance policies and systems and through the promotion of a culture of compliance. Among other laws, regulations and standards, we are subject to various U. S. federal and state laws, and comparable laws in other jurisdictions, pertaining to health care fraud and abuse, including anti-kickback and false claims laws, and laws prohibiting the promotion of drugs for unapproved or off-label uses. Anti-kickback laws make it illegal for a prescription drug manufacturer to solicit, offer, receive or pay any remuneration to induce the referral of business, including the purchase or prescription of a particular drug that is reimbursed by a state or federal program. False claims laws prohibit anyone from knowingly or willfully presenting for payment to third-party payors, including Medicare and Medicaid, claims for reimbursed drugs or services that are false or fraudulent, claims for items or services not provided as claimed, or claims for medically unnecessary items or services. We are subject to laws and regulations that regulate the sales and marketing practices of pharmaceutical manufacturers, as well as laws such as the U. S. Foreign Corrupt Practices Act, which govern our international business practices with respect to payments to government officials. We expect to continue to devote substantial resources to maintain, administer and expand these compliance programs globally. ReimbursementSales of our products depend, to a large degree, on the extent to which our products are reimbursed by third-party payors, such as government health programs, commercial insurance and managed health care organizations. We dedicate substantial management and other resources in order to obtain and maintain appropriate levels of reimbursement for our products from third-party payors, including governmental organizations in the United States and ex-U. S. markets. In the United States, we have worked successfully with third party-payors in order to promptly obtain appropriate levels of reimbursement for our CF medicines, and as such, more than 95% of patients across the U. S. have access to our medicines through their insurance plans. We continue to engage in discussions with numerous commercial insurers and managed health care organizations, along with government health programs that are typically managed by authorities in the individual states, to ensure that payors recognize the significant benefits that our medicines provide by treating the underlying cause of cystic fibrosis and continue to provide access to our current medicines. In Europe and other ex-U. S. markets, we seek government reimbursement for our medicines on a country-by-country basis. This is necessary for each new medicine, as well as label expansions for our current medicines in most countries. We successfully obtained reimbursement for KALYDECO in each significant ex-U. S. market within two years of approval. We are experiencing significant challenges in obtaining reimbursement for ORKAMBI in certain ex-U. S. markets. Specifically, we have been discussing potential reimbursement for ORKAMBI in the United Kingdom and France, which represent significant potential markets for our CF medicines, since its approval in 2015. In other ex-U. S. markets, including Australia, Denmark, Germany, Ireland, Sweden and Italy, we have reached pricing and reimbursement agreements for ORKAMBI. In some of these countries, we have innovative reimbursement arrangements that provide a pathway to access and rapid reimbursement for certain future CF medicines, including arrangements in Ireland, Denmark and Australia. Collaboration Arrangements and Strategic Investments In-License AgreementsWe have entered into collaborations with biotechnology and pharmaceutical companies in order to acquire rights or to license drug candidates or technologies that enhance our pipeline and/or our research capabilities. Over the last several years, we entered into collaboration agreements with:Generally, when we in-license a technology or drug candidate, we make upfront payments to the collaborator, assume the costs of the program and agree to make contingent payments, which could consist of milestone, royalty and option payments. Depending on many factors, including the structure of the collaboration, the significance of the drug candidate that we license 46to the collaborator’s operations and the other activities in which our collaborators are engaged, the accounting for these transactions can vary significantly. For example, the upfront payments and expenses incurred in connection with our CRISPR and Moderna collaborations are being expensed as research expenses because the collaboration represents a small portion of each of these collaborator’s overall business. CRISPR and Moderna’s activities unrelated to our collaborations have no effect on our consolidated financial statements. In contrast, Parion Sciences, Inc. , or Parion, and BioAxone Biosciences, Inc. , or BioAxone, have historically been accounted for as variable interest entities, or VIEs, and historically have been included in our consolidated financial statements due to (i) the significance of the respective licensed programs to Parion and BioAxone as a whole, (ii) our power to control the significant activities of the entities under each collaboration and (iii) our obligation to absorb losses and right to receive benefits that potentially could be significant. In 2017 and 2018, we determined that the above conditions were no longer satisfied with respect to Parion and BioAxone, respectively. As a result, we deconsolidated Parion and BioAxone from our consolidated financial statements as of September 30, 2017 and December 31, 2018, respectively. A collaborator that we account for as a VIE may engage in activities unrelated to our collaboration. The revenues and expenses unrelated to the programs we in-license from our VIEs have historically been immaterial to our consolidated financial statements. With respect to each of Parion and BioAxone, the activities unrelated to our collaborations with these entities represented approximately 2% or less of our total revenues and total expenses on an annual basis during the periods that we consolidated these collaborators. As a result of these deconsolidations, these amounts decreased in 2018 compared to 2017 and we do not expect to have similar items in 2019 based on our current collaborations. For consolidated VIEs, we evaluated the fair value of the contingent payments payable by us on a quarterly basis. Changes in the fair value of these contingent future payments affected net income attributable to Vertex on a dollar-for-dollar basis, with increases in the fair value of contingent payments payable by us to a VIE resulting in a decrease in net income attributable to Vertex (or an increase in net loss attributable to Vertex) and decreases in the fair value of contingent payments payable by us to a VIE resulting in an increase in net income attributable to Vertex (or decrease in net loss attributable to Vertex). For additional information regarding our VIEs see Note B, “Collaborative Arrangements and Acquisitions,” and our critical accounting policies “Collaborations. Intangible Assets and Variable Interest Entities. ”Out-License AgreementsWe also have out-licensed internally-developed programs to collaborators who are leading the development of these programs. These out-license arrangements include our collaboration agreements with:Pursuant to these out-licensing arrangements, our collaborators are responsible for the research, development and commercialization costs associated with these programs, and we are entitled to receive contingent milestone and/or royalty payments. As a result, we do not expect to incur significant expenses in connection with these programs and have the potential for future collaborative and royalty revenues resulting from these programs. Strategic InvestmentsIn connection with our business development activities, we have periodically made equity investments in our collaborators. As of December 31, 2018, we held strategic equity investments in CRISPR, a public company, and Moderna, which became a publicly traded company in December 2018, and certain private companies, and we may make additional strategic equity investments in the future. While we invest the majority of our cash, cash equivalents and marketable securities in instruments with low risk that meet specific credit quality standards and limit our exposure to any one issue or type of instrument, our strategic investments are maintained and managed separately from our other cash, cash equivalents and marketable securities. Until December 31, 2017, changes in the fair value of these strategic investments were reflected on our consolidated balance sheet, but did not affect our net income until the related gains or losses were realized. As a result of new accounting guidance, effective January 1, 2018, any changes in the fair value of equity investments with readily determinable fair values (including publicly traded securities such as CRISPR and Moderna) are recorded to other income (expense), net in our consolidated statement of operations. For equity investments without readily determinable fair values (including private equity investments), each reporting period we are required to re-evaluate the carrying value of the investment, which may result in other income (expense). 47In 2018, we recorded within other income (expense), net an unrealized gain of $2. 6 million related to changes in the fair value of our investments in CRISPR and Moderna, which are included in our net income. In 2018, income and expenses related to these investments did not have a material effect on our annual other income (expense), but had material effects on our quarterly other income (expense). To the extent that we continue to hold strategic investments and in particular strategic investments in publicly traded companies, we will record on a quarterly basis other income (expense) related to these strategic investments. Due to the high volatility of stocks in the biotechnology industry, we expect the value of these strategic investments to fluctuate and that the increases or decreases in the fair value of these strategic investments will continue to have material impacts on our net income (expense) and our profitability under GAAP on a quarterly and/or annual basis. 48RESULTS OF OPERATIONSNet Income (Loss) Attributable to VertexComparison of Net Income Attributable to Vertex 2018 vs. 2017Net income attributable to Vertex was $2. 10 billion in 2018 as compared to $263. 5 million in 2017. In the fourth quarter of 2018, we recorded a one-time non-cash benefit from income taxes of $1. 56 billion when we released the valuation allowance on the majority of our net operating losses and other deferred tax assets. This one-time benefit is included in other items, net in the preceding table and substantially increased the net income attributable to Vertex in 2018. Our total revenues increased in 2018 as compared to 2017 primarily due to an $872. 8 million increase in CF net product revenues, partially offset by $230. 0 million in one-time collaborative revenues recorded in 2017 related to an upfront payment from Merck KGaA, Darmstadt, Germany. Our operating costs and expenses increased in 2018 as compared to 2017 due to increased costs of sales related to our increased product revenues and increased expenses related to our ongoing research and development efforts. Our operating expenses in each of 2018 and 2017 were affected by expenses related to business development activities. In 2018, we incurred $111. 6 million in research expenses primarily related to upfront payments for collaborations and license agreements that we entered into during 2018. In 2017, we incurred a $255. 3 million impairment charge related to Parion’s pulmonary ENaC platform and $160. 0 million in development expenses incurred in connection with our acquisition of VX-561 from Concert Pharmaceuticals, Inc. , or Concert, each of which is included in operating costs and expenses in the preceding table. Comparison of Net Income (Loss) Attributable to Vertex 2017 vs. 2016 Net income attributable to Vertex was $263. 5 million in 2017 as compared to a net loss attributable to Vertex of $(112. 1) million in 2016. Our revenues increased in 2017 as compared to 2016 primarily due to increased ORKAMBI and KALYDECO net product revenues and $230. 0 million in one-time collaborative revenues related to the strategic collaboration and license agreement we established with Merck KGaA, Darmstadt, Germany, in 2017. Our operating costs and expenses increased in 2017 as compared to 2016 primarily due to increases in our cost of sales related to our increased net product revenues, increases in our research and development expenses, which included $160. 0 million in development expenses incurred in connection with the acquisition of VX-561 from Concert, increases in our sales and administrative expenses and a $255. 3 million intangible asset impairment charge related to Parion’s pulmonary ENaC platform. Other items, net in 2017 primarily reflect a benefit from income taxes and certain other benefits associated with the impairment of Parion’s pulmonary ENaC platform, for which there were no comparable benefits in 2016, and a decrease in interest expense, net to $57. 6 million. Other items, net in 2016 primary reflects interest expense, net of $81. 4 million, a provision for income taxes of $16. 7 million and net income attributable to noncontrolling interest of $28. 0 million. Earnings Per ShareIn 2018, 2017 and 2016, net income (loss) attributable to Vertex was $8. 09, $1. 04, $(0. 46), respectively, per diluted share. The increase in our diluted earnings per share in 2018 compared to 2017 was due to, among other things, the increased net product revenues and the benefit from income taxes as a result of the release of our valuation allowance on the majority 49of our net operating losses and other deferred tax assets. The release of the valuation allowance increased net income attributable to Vertex by $6. 03 per diluted share. In 2018, 2017 and 2016, the number of diluted shares used to calculate net income (loss) per common share was 259. 2 million, 253. 2 million and 244. 7 million, respectively. The increase in diluted shares in each year was primarily due to our issuance of shares of common stock pursuant to our employee equity programs. RevenuesProduct Revenues, NetIn 2018, our total CF net product revenues increased by $872. 8 million as compared to 2017. The increase in total CF net product revenues was due to the increasing number of patients being treated as a result of the approval of SYMDEKO in the U. S. , label expansions for KALYDECO and ORKAMBI and expanded access in ex-U. S. markets. We believe that our total CF net product revenues will increase in 2019 due primarily to increases in SYMDEKO/SYMKEVI net product revenues and further CF net product revenue growth will be dependent on when, and if, we obtain approval for our triple combination regimens. Our net product revenues are also dependent on, if, and when, we obtain additional reimbursement agreements for our CF medicines in ex-U. S. markets, particularly in the United Kingdom and France. SYMDEKO/SYMKEVISYMDEKO/SYMKEVI net product revenues were $768. 7 million in 2018. SYMDEKO was approved by the FDA in February 2018 and SYMKEVI was approved in the European Union in November 2018. In 2018, SYMDEKO net product revenues increased each quarter as new patients initiated treatment. We did not recognize significant net product revenues from sales of SYMKEVI during 2018. We expect SYMDEKO/SYMKEVI net product revenues to continue to increase in 2019 as compared to 2018 due to the full year impact of SYMDEKO sales in the United States and as patients begin to obtain access to SYMKEVI in ex-U. S. markets. ORKAMBIThe approval of SYMDEKO/SYMKEVI has had a negative effect on the net product revenues from ORKAMBI as a portion of the patients who were being treated with ORKAMBI switched to SYMDEKO/SYMKEVI. Due primarily to patients switching from ORKAMBI to SYMDEKO in the United States, ORKAMBI net product revenues decreased by 4. 4% in 2018 as compared to 2017. In 2018, ORKAMBI net product revenues were $1. 26 billion, including $310. 5 million of net product revenues from ex-U. S. markets, compared to ORKAMBI net product revenues of $1. 32 billion in 2017, including $167. 6 million of net product revenues from ex-U. S. markets. In 2016, ORKAMBI net product revenues were $979. 6 million, including $76. 4 million of net product revenues from ex-U. S. markets. Our consolidated balance sheet includes $354. 4 million collected as of December 31, 2018 in France related to ORKAMBI supplied under early access programs at the invoiced price. Pursuant to the revenue recognition guidance that 50became effective under GAAP on January 1, 2018, we have recognized limited net product revenues to date on sales of ORKAMBI in France due to ongoing pricing discussions regarding the reimbursement rate for ORKAMBI. Please refer to “Critical Accounting Policies - Revenue Recognition” below for a discussion of our accounting treatment for our early access program for ORKAMBI in France. KALYDECOIn 2018, KALYDECO net product revenues were $1. 01 billion, including $363. 5 million of net product revenues from ex-U. S. markets, compared to KALYDECO net product revenues of $844. 6 million in 2017, including $334. 2 million of net product revenues from ex-U. S. markets. In 2016, KALYDECO net product revenues were $703. 4 million, including $303. 9 million of net product revenues from ex-U. S. markets. The increases year-over-year were primarily due to additional patients being treated with KALYDECO as we completed reimbursement discussions in various ex-U. S. jurisdictions and as we increased the number of patients eligible to receive KALYDECO through label expansions. Collaborative and Royalty Revenues Our collaborative and royalty revenues were $9. 3 million, $323. 2 million and $18. 5 million in 2018, 2017 and 2016, respectively. In 2017, our collaborative and royalty revenues primarily included (i) $230. 0 million in revenues related to the one-time upfront payment earned in 2017 from Merck KGaA, Darmstadt, Germany, and (ii) a $25. 0 million milestone related to our license agreement with Janssen, Inc. for the treatment of influenza. Our 2017 collaborative and royalty revenues also included $40. 0 million in revenues related to upfront and milestone payments earned by Parion in 2017 pursuant to a license agreement Parion entered into with a third party. We are not a party to the Parion license agreement and have no economic interest in either the license or these milestone payments. These revenues were included in our consolidated financial statements because we were consolidating Parion as a VIE during the first three quarters of 2017. Parion was deconsolidated as a VIE as of September 30, 2017 and any future payments received by Parion pursuant to this license agreement will no longer be recognized by us as collaborative revenue. In 2016 through 2018, our collaborative and royalty revenues also include a small amount of revenues related to a cash payment we received in 2008 when we sold our rights to certain HIV royalties and reimbursements for research and development activities and milestones related to our collaborative arrangements. Our collaborative revenues have historically fluctuated significantly from one period to another and may continue to fluctuate in the future. Our future royalty revenues will be dependent on if, and when, our collaborators, including Janssen, Inc. and Merck KGaA, Darmstadt, Germany are able to successfully develop drug candidates that we have out-licensed to them. Operating Costs and ExpensesCost of SalesOur cost of sales primarily consists of the cost of producing inventories that corresponded to product revenues for the reporting period, plus the third-party royalties payable on our net sales of our products. Pursuant to our agreement with the CFF, our tiered third-party royalties on sales of SYMDEKO/SYMKEVI, KALYDECO and ORKAMBI, calculated as a percentage of net sales, range from the single digits to the sub-teens. As a result of the tiered royalty rate, which resets annually, our cost of sales as a percentage of CF net product revenues are lower at the beginning of each calendar year. 51Over the last severa</t>
  </si>
  <si>
    <t>VRTX</t>
  </si>
  <si>
    <t>VERTEX PHARMACEUTICALS INC / MA</t>
  </si>
  <si>
    <t>879555</t>
  </si>
  <si>
    <t>Management's Discussion and Analysis of Financial Condition and Results of Operations contains forward-looking statements including our intentions, hopes, beliefs, expectations, strategies and predictions of our future activities, or other future events or conditions. These statements are "forward looking statements" within the meaning of Section 27A of the Securities Act of 1933, as amended, and Section 21E of the Securities Exchange Act of 1934, as amended, and are intended to be covered by the safe harbors created by these acts. Investors are cautioned that all forward-looking statements involve risks and uncertainty, including, for example, the factors identified in Part I, Item 1A. "Risk Factors" of our Annual Report on Form 10-K for the fiscal year ended March 31, 2018. Although we believe that the assumptions underlying these forward-looking statements are reasonable, any of the assumptions could be inaccurate, and there can be no assurance that the forward-looking statements included in this Report will prove to be accurate. In light of the significant uncertainties inherent in these forward-looking statements, the inclusion of this information should not be regarded as a representation by us or any other person that our objectives and plans will be achieved. Liquidity. The Fund's primary source of funds was the proceeds of its Public Offering. Other sources of liquidity include (i) interest earned on capital contributions unpaid for the nine months ended December 31, 2018 or on working capital reserves, (ii) cash distributions from operations of the Operating Partnerships in which the Fund has invested and (iii) proceeds received from the dispositions of the Operating Partnership that are returned to fund reserves. These sources of liquidity, along with the Fund's working capital reserve, are available to meet the obligations of the Partnership. The Fund does not anticipate significant cash distributions from operations of the Operating Partnerships. The Fund is currently accruing the fund management fee. Fund management fees accrued during the quarter ended December 31, 2018 were $58,942 and total fund management fees accrued as of December 31, 2018 were $10,744,421. During the three months ended December 31, 2018, $224,886 of accrued fund management fees were paid. Pursuant to the Partnership Agreement, these liabilities will be deferred until the Fund receives proceeds from sales of the Operating Partnerships, which will be used to satisfy these liabilities. The Fund's working capital and sources of liquidity coupled with affiliated party liability accruals allow sufficient levels of liquidity to meet the third party obligations of the Fund. The Fund is currently unaware of any trends which would create insufficient liquidity to meet future third party obligations of the Fund. Capital Resources. The Fund offered BACs in a Public Offering declared effective by the Securities and Exchange Commission on January 24, 1992. The Fund received $38,705,000, $54,293,000, $50,000,000, $36,162,000 and $40,800,000 representing 3,870,500, 5,429,402, 5,000,000, 3,616,200 and 4,080,000 BACs from investors admitted as BAC Holders in Series 15, Series 16, Series 17, Series 18, and Series 19, respectively. The Public Offering was completed on December 17, 1993. (Series 15)  The Fund commenced offering BACs in Series 15 on January 24, 1992. Offers and sales of BACs in Series 15 were completed on September 26, 1992. The Fund has committed proceeds to pay initial and additional installments of capital contributions to 68 Operating Partnerships in the amount of $28,257,701. Series 15 has since sold its interest in 68 of the Operating Partnerships. During the quarter ended December 31, 2018, none of Series 15 net offering proceeds were used to pay capital contributions. No additional net offering proceeds remain to be used by the Fund to pay capital contributions to the Operating Partnerships that Series 15 has invested in as of December 31, 2018. (Series 16)  The Fund commenced offering BACs in Series 16 on July 13, 1992. Offers and sales of BACs in Series 16 were completed on December 28, 1992. The Fund has committed proceeds to pay initial and additional installments of capital contributions to 64 Operating Partnerships in the amount of $39,579,774. Series 16 has since sold its interest in 52 of the Operating Partnerships. During the quarter ended December 31, 2018, none of Series 16 net offering proceeds were used to pay capital contributions. No additional net offering proceeds remain to be used by the Fund to pay capital contributions to the Operating Partnerships that Series 16 has invested in as of December 31, 2018. (Series 17)  The Fund commenced offering BACs in Series 17 on January 24, 1993. Offers and sales of BACs in Series 17 were completed on September 17, 1993. The Fund has committed proceeds to pay initial and additional installments of capital contributions to 49 Operating Partnerships in the amount of $36,538,204. Series 17 has since sold its interest in 46 of the Operating Partnerships. During the quarter ended December 31, 2018, none of Series 17 net offering proceeds were used to pay capital contributions. Series 17 has contributions payable to 1 Operating Partnership in the amount of $7,893 as of December 31, 2018. The remaining contributions will be released to the Operating Partnership when it has achieved the conditions set forth in its partnership agreement. (Series 18)  The Fund commenced offering BACs in Series 18 on September 17, 1993. Offers and sales of BACs in Series 18 were completed on September 22, 1993. The Fund has committed proceeds to pay initial and additional installments of capital contributions to 34 Operating Partnerships in the amount of $26,442,202. Series 18 has since sold its interest in 24 of the Operating Partnerships. During the quarter ended December 31, 2018, none of Series 18 net offering proceeds were used to pay capital contributions. Series 18 has contributions payable to 2 Operating Partnerships in the amount of $18,554 as of December 31, 2018. The remaining contributions will be released to the Operating Partnerships when they have achieved the conditions set forth in their partnership agreements. (Series 19) The Fund commenced offering BACs in Series 19 on October 8, 1993. Offers and sales of BACs in Series 19 were completed on December 17, 1993. The Fund has committed proceeds to pay initial and additional installments of capital contributions to 26 Operating Partnerships in the amount of $29,614,506. Series 19 has since sold its interest in 26 of the Operating Partnerships. During the quarter ended December 31, 2018, none of Series 19 net offering proceeds were used to pay capital contributions. No additional net offering proceeds remain to be used by the Fund to pay capital contributions to the Operating Partnerships that Series 19 has invested in as of December 31, 2018. Results of Operations. As of December 31, 2018 and 2017, the Fund held limited partnership interests in 25 and 40 Operating Partnerships, respectively. In each instance the apartment complex owned by the applicable Operating Partnership is eligible for the federal housing tax credit. Initial occupancy of a unit in each apartment complex which complied with the minimum set-aside test (i. e. , initial occupancy by tenants with incomes equal to no more than a certain percentage of area median income) and the rent restriction test (i. e. , gross rent charged tenants does not exceed 30% of the applicable income standards) is referred to as "Qualified Occupancy. "  Each of the Operating Partnerships and each of the respective apartment complexes are described more fully in the Prospectus or applicable report on Form 8-K. The general partner of the Fund believes that there is adequate casualty insurance on the properties. The Fund incurs a fund management fee to Boston Capital Asset Management Limited Partnership (formerly Boston Capital Communications Limited Partnership), or BCAMLP, in an amount equal to. 5 percent of the aggregate cost of the apartment complexes owned by the Operating Partnerships, less the amount of various asset management and reporting fees paid by the Operating Partnerships. The fund management fees incurred and the reporting fees paid by the Operating Partnerships for the three and nine months ended December 31, 2018 are as follows:. The Fund's investment objectives do not include receipt of significant cash distributions from the Operating Partnerships in which it has invested or intends to invest. The Fund's investments in Operating Partnerships have been made principally with a view towards realization of federal housing tax credits for allocation to its partners and BAC holders. Series 15. As of December 31, 2017, the average Qualified Occupancy for the series was 100%. The series did not have any properties as of December 31, 2018. For the nine month periods ended December 31, 2018 and 2017, Series 15 reflects a net loss from Operating Partnerships of $- and $(132,296), respectively, which includes depreciation and amortization of $- and $292,021, respectively. This is an interim period estimate. it is not indicative of the final year end results. In May 2017, the investment general partner transferred its interest in Calexico Senior Apartments to an entity affiliated with the operating general partner for its assumption of the outstanding mortgage balance of approximately $1,716,118 and cash proceeds to the investment partnership of $111,786. Of the total proceeds received, $2,000 was paid to BCAMLP for expenses related to the transfer, which include third party legal costs. The remaining proceeds of approximately $109,786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09,786 as of June 30, 2017. In August 2017, the investment general partner transferred its interest in University Meadows LDHA to a non-affiliated entity for its assumption of the outstanding mortgage balance of approximately $2,306,546 and cash proceeds to the investment partnership of $140,000. Of the total proceeds received, $23,400 represents reporting fees due to an affiliate of the investment partnership and the balance represents proceeds from the transfer. Of the remaining proceeds, $8,747 was paid to BCAMLP for expenses related to the transfer, which include third party legal costs. The remaining proceeds of approximately $107,853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07,853 as of September 30, 2017. In December 2017, the investment general partner transferred its interest in Chestnut Hill Estates, Limited Partnership to a non-affiliated entity for its assumption of the outstanding mortgage balance of approximately $639,888 and cash proceeds to the investment partnership of $25,301. Of the total proceeds received, $1,500 was paid to BCAMLP for expenses related to the transfer, which include third party legal costs. The remaining proceeds of approximately $23,801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3,801 as of December 31, 2017. In December 2017, the investment general partner transferred its interest in Sunset Square Limited Partnership to a non-affiliated entity for its assumption of the outstanding mortgage balance of approximately $649,492 and cash proceeds to the investment partnership of $25,301. Of the total proceeds received, $1,500 was paid to BCAMLP for expenses related to the transfer, which include third party legal costs. The remaining proceeds of approximately $23,801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3,801 as of December 31, 2017. In June 2018, the investment general partner transferred its interest in Beckwood Manor Eight Limited Partnership to an entity affiliated with the operating general partner for its assumption of the outstanding mortgage balance of approximately $1,096,290 and cash proceeds to the investment partnership of $16,000. Of the total proceeds received, $3,500 was paid to BCAMLP for expenses related to the transfer, which include third party legal costs. The remaining proceeds of approximately $12,5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2,500 as of June 30, 2018. In December 2018, the investment general partner transferred its interest in Livingston Plaza, Limited to an entity affiliated with the operating general partner for its assumption of the outstanding mortgage balance of approximately $571,663 and nominal cash proceeds to the investment partnership. There were no cash proceeds available to pay expenses related to the transfer and no proceeds were returned to cash reserves held by Series 15.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no gain or loss on the transfer of the Operating Partnership of the proceeds from the transfer has been recorded as of December 31, 2018. In November 2018, the investment general partner transferred its interest in Arkansas City Properties Limited Partnership to an entity affiliated with the operating general partner for its assumption of the outstanding mortgage balance of approximately $702,880 and cash proceeds to the investment partnership of $24,000. Of the total proceeds received, $2,000 was paid to BCAMLP for expenses related to the transfer, which include third party legal costs. The remaining proceeds of approximately $22,0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2,000 as of December 31, 2018. In November 2018, the investment general partner transferred its interest in Barton Village Limited Partnership to an entity affiliated with the operating general partner for its assumption of the outstanding mortgage balance of approximately $446,257 and cash proceeds to the investment partnership of $13,500. Of the total proceeds received, $2,000 was paid to BCAMLP for expenses related to the transfer, which include third party legal costs. The remaining proceeds of approximately $11,5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1,500 as of December 31, 2018. In December 2018, the investment general partner transferred its interest in Bergen Meadows Limited Partnership to a non-affiliated entity for its assumption of the outstanding mortgage balance of approximately $835,862 and nominal cash proceeds to the investment partnership. There were no cash proceeds available to pay expenses related to the transfer and no proceeds were returned to cash reserves held by Series 15. In addition, the investment general partner on behalf of the investment partnership entered into a residual receipt promissory note (the" RRN") with the Operating Partnership for receipt of a residual payment. Under the terms of the RRN, if there is a capital transaction involving the property owned by the Operating Partnership at any time within 20 years from the initial transfer date, there would be a residual payment distributable to the investment partnership in accordance with the terms of the RR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no gain or loss on the transfer of the Operating Partnership of the proceeds from the transfer has been recorded as of December 31, 2018. In August 2018, the operating general partner of Healdton Properties, A Limited Partnership entered into an agreement to sell the property to an entity affiliated with the operating general partner and the transaction closed on December 3, 2018. The sales price of the property was $672,878, which included the outstanding mortgage balance of approximately $598,864 and cash proceeds to the investment partnership of $24,000. Of the total proceeds received by the investment partnership, $2,000 was paid to BCAMLP for expenses related to the sale, which include third party legal costs. The remaining proceeds from the sale of $22,000 will b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sale of the Operating Partnership, net of the overhead and expense reimbursement, has been recorded in the amount of $22,000 as of December 31, 2018. In November 2018, the investment general partner transferred its interest in Greenwood Village Limited Partnership to an entity affiliated with the operating general partner for its assumption of the outstanding mortgage balance of approximately $582,786 and cash proceeds to the investment partnership of $18,000. Of the total proceeds received, $2,000 was paid to BCAMLP for expenses related to the transfer, which include third party legal costs. The remaining proceeds of approximately $16,0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sale of the Operating Partnership, net of the overhead and expense reimbursement, has been recorded in the amount of $16,000 as of December 31, 2018. In November 2018, the investment general partner transferred its interest in Marshall Lane Limited Partnership to an entity affiliated with the operating general partner for its assumption of the outstanding mortgage balance of approximately $481,516 and cash proceeds to the investment partnership of $13,500. Of the total proceeds received, $2,000 was paid to BCAMLP for expenses related to the transfer, which include third party legal costs. The remaining proceeds of approximately $11,5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1,500 as of December 31, 2018. In November 2018, the investment general partner transferred its interest in Whitewater Village Limited Partnership to an entity affiliated with the operating general partner for its assumption of the outstanding mortgage balance of approximately $458,677 and cash proceeds to the investment partnership of $13,500. Of the total proceeds received, $2,000 was paid to BCAMLP for expenses related to the transfer, which include third party legal costs. The remaining proceeds of approximately $11,5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1,500 as of December 31, 2018. Series 16. As of December 31, 2018 and 2017, the average Qualified Occupancy for the series was 100%. The series had a total of 12 properties at December 31, 2018, all of which were at 100% Qualified Occupancy. For the nine month periods ended December 31, 2018 and 2017, Series 16 reflects a net loss from Operating Partnerships of $(162,584) and $(215,136), respectively, which includes depreciation and amortization of $376,366 and $446,024, respectively. This is an interim period estimate. it is not indicative of the final year end results. In May 2017, the investment general partner transferred its interest in Mendota Village Apartments to an entity affiliated with the operating general partner for its assumption of the outstanding mortgage balance of approximately $1,728,506 and cash proceeds to the investment partnership of $82,083. Of the total proceeds received, $2,000 was paid to BCAMLP for expenses related to the transfer, which include third party legal costs. The remaining proceeds of approximately $80,083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80,083 as of June 30, 2017. In May 2017, the investment general partner transferred its interest in Tuolumne City Investment Group II to an entity affiliated with the operating general partner for its assumption of the outstanding mortgage balance of approximately $1,406,018 and cash proceeds to the investment partnership of $46,850. Of the total proceeds received, $2,000 was paid to BCAMLP for expenses related to the transfer, which include third party legal costs. The remaining proceeds of approximately $44,850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44,850 as of June 30, 2017. In December 2017, the investment general partner transferred its interest in Falcon Ridge Limited Partnership to a non-affiliated entity for its assumption of the outstanding mortgage balance of approximately $817,869 and cash proceeds to the investment partnership of $33,735. Of the total proceeds received, $1,500 was paid to BCAMLP for expenses related to the transfer, which include third party legal costs. The remaining proceeds of approximately $32,235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32,235 as of December 31, 2017. In December 2017, the investment general partner transferred its interest in Newport Manor, Limited Partnership to a non-affiliated entity for its assumption of the outstanding mortgage balance of approximately $906,774 and cash proceeds to the investment partnership of $31,626. Of the total proceeds received, $1,500 was paid to BCAMLP for expenses related to the transfer, which include third party legal costs. The remaining proceeds of approximately $30,</t>
  </si>
  <si>
    <t>889900</t>
  </si>
  <si>
    <t>PTEN</t>
  </si>
  <si>
    <t>PATTERSON UTI ENERGY INC</t>
  </si>
  <si>
    <t>899749</t>
  </si>
  <si>
    <t xml:space="preserve">Management's Discussion and Analysis of Financial Condition and Results of Operations included in Part II, Item 7 of this report for additional information regarding the Company's leases and leasing efforts. LiquidityThe Company believes that its liquidity and sources of capital are adequate to satisfy its cash requirements. The Company expects to meet its liquidity needs through cash on hand, cash flows from operations, property dispositions, equity and debt issuances in the public or private markets and borrowings under commercial credit facilities. Business StrategyThe Company owns and operates properties that facilitate the delivery of healthcare services in primarily outpatient settings. To execute its strategy, the Company engages in a broad spectrum of integrated services including leasing, management, acquisition, financing, development and redevelopment of such properties. The Company seeks to generate stable, growing income and lower the long-term risk profile of its portfolio of properties by focusing on facilities located on or near the campuses of acute care hospitals associated with leading health systems. The Company seeks to reduce financial and operational risk by owning properties in diverse geographic locations with a broad tenant mix that includes over 30 physician specialties, as well as surgery, imaging, cancer, and diagnostic centers. 2018 Investment ActivityDuring 2018, the Company acquired five medical office buildings, an additional suite in a previously acquired medical office building, and two office buildings for purchase prices totaling $111. 5 million, inclusive of the assumption of a mortgage note payable of $8. 0 million. The weighted average capitalization rate for these investments was 5. 7%. The Company calculates the capitalization rate for an acquisition as the forecasted first year cash net operating income divided by the purchase price plus acquisition costs and expected first year capital expenditures. The Company disposed of 16 properties during 2018 for a total sales price of $98. 7 million. The weighted average capitalization rate for these 16 properties was 11. 4%. The Company calculates the capitalization rate for dispositions as the in-place cash net operating income divided by the sales price. In 2018, the Company funded $35. 6 million toward development and redevelopment of properties. The Company had one redevelopment and one development under construction at December 31, 2018. In addition, the Company had one development and one redevelopment project that were in the process of stabilizing during 2018. 2See the Company's discussion regarding the 2018 acquisitions and dispositions activity in Note 4 to the Consolidated Financial Statements and development activity in Note 14 to the Consolidated Financial Statements. Also, please refer to the Company's discussion in "Trends and Matters Impacting Operating Results" as part of Management's Discussion and Analysis of Financial Condition and Results of Operations included in Part II, Item 7 of this report. CompetitionThe Company competes for the acquisition and development of real estate properties with private investors, healthcare providers, other REITs, real estate partnerships and financial institutions, among others. The business of acquiring and developing new healthcare facilities is highly competitive and is subject to price, construction and operating costs, and other competitive pressures. Some of the Company's competitors may have lower costs of capital. The financial performance of all of the Company’s properties is subject to competition from similar properties. The extent to which the Company’s properties are utilized depends upon several factors, including the number of physicians using or referring patients to an associated healthcare facility, healthcare employment, competitive systems of healthcare delivery, and the area’s population, size and composition. Private, federal and state health insurance programs and other laws and regulations may also have an effect on the utilization of the properties. The Company’s properties operate in a competitive environment, and patients and referral sources, including physicians, may change their preferences for a healthcare facility from time to time. Government RegulationThe facilities owned by the Company are utilized by medical tenants which are required to comply with extensive regulation at the federal, state and local levels, including the Patient Protection and Affordable Care Act and the Health Care and Education Reconciliation Act of 2010 (collectively, the "Affordable Care Act"), the Bipartisan Act of 2015, the Medicare Access and CHIP Modernization Act of 2015, and laws intended to combat fraud and waste such as the Anti-Kickback Statute, Stark Law, False Claims Act and Health Insurance Portability and Accountability Act of 1996. These laws and regulations establish, among other things, requirements for state licensure and criteria for medical tenants to participate in government-sponsored reimbursement programs, including the Medicare and Medicaid programs. The Company's leases generally require the tenant to comply with all applicable laws relating to the tenant's use and occupation of the leased premises. Although lease payments to the Company are not directly affected by these laws and regulations, changes in these programs or the loss by a tenant of its license or ability to participate in government-sponsored reimbursement programs could have a material adverse effect on the tenant's ability to make lease payments to the Company. The Medicare and Medicaid programs are highly regulated and subject to frequent evaluation and change. Government healthcare spending has increased over time. however, changes from year to year in reimbursement methodology, rates and other regulatory requirements may cause the profitability of providing care to Medicare and Medicaid patients to decline, which could adversely affect tenants' ability to make lease payments to the Company. The Affordable Care Act was intended to provide for comprehensive reform of the United States' healthcare system and extend health insurance benefits to the uninsured population, with a mandate for individuals to purchase health coverage, and the potential to alleviate high uncompensated care expense to healthcare providers. However, the law also increased regulatory scrutiny of providers and insurers by federal and state administrative authorities. lowered annual increases in Medicare payment rates. and implemented cost-saving measures and shared risk-and-reward payment models to promote value and savings, rather than payment based solely on volume of services. These initiatives may slow the growth of healthcare spending over time, but also require providers to expand access and quality of care, presenting the industry and its individual participants with uncertainty and greater financial risk. The Tax Cuts and Jobs Act of 2017 eliminated the health insurance mandate penalty included in the Affordable Care Act. Subsequently, in 2018, a federal judge in Texas determined the Affordable Care Act could not be separated from the individual mandate and declared the Affordable Care Act no longer enforceable. The appeals process will ultimately determine the standing of the Affordable Care Act and its effect on healthcare providers, insurers and the level of the uninsured population. While the Affordable Care Act remains in effect pending the outcome of the appeals process, the ruling to overturn the law presents the industry and its individual participants with uncertainty and greater financial risk. In 2018, President Trump's administration sought to decrease the Affordable Care Act's regulatory burden on healthcare providers and increase states' flexibility to offer short-term, basic insurance plans. These initiatives could affect the market for individual health insurance and, consequently, the demand for healthcare services. The Company cannot predict the degree to which any changes may affect indirectly the economic performance of the Company, or its tenants, positively or negatively. The Centers for Medicare and Medicaid Services ("CMS") continued to adjust Medicare payment rates in 2018 for reimbursement “site-neutrality,” or equalizing Medicare rates for the same services provided across different facility-type settings. Section 603 of the Bipartisan Budget Act of 2015 lowered Medicare rates effective January 1, 2017 for services 3provided in off-campus, provider-based outpatient departments to the same level of rates for physician-office settings. While these changes are expected to lessen reimbursement disparity between off-campus medical office and outpatient facilities, the Company’s medical office buildings that are located on hospital campuses could become more valuable as hospital tenants will keep their higher Medicare rates for on-campus outpatient services. However, the Company cannot predict the amount of benefit from these measures or if other federal health policy or regulation will ultimately require cuts to reimbursement rates for services provided in other facility-type settings. The Company cannot predict the degree to which these changes, or changes to federal healthcare programs in general, may affect the economic performance of some or all of the Company's tenants, positively or negatively. In 2018, physicians were required to report patient data on quality and performance measures that will affect their Medicare payments for the year 2020. Implementation of the Medicare Access and CHIP Reauthorization Act of 2015 (“MACRA”), unless amended in future legislation, will eventually replace the traditional fee-for-service payment model for physicians with a new value-based payment initiative. MACRA compliance, and the ongoing debate over the most effective payment system to use to promote value-based reimbursement, present the industry and its individual participants with uncertainty and financial risk. The Company cannot predict the degree to which any such changes may affect the economic performance of the Company's tenants or, indirectly, the Company. Legislative Developments Taxation of DividendsThe Tax Cuts and Jobs Act of 2017 generally allows a deduction for individuals equal to 20% of certain income from pass-through entities, including ordinary dividends distributed by a REIT (excluding capital gain dividends and qualified dividend income). In addition, the deduction for ordinary REIT dividends is not subject to the wage and tax basis limitations applicable to the deduction for other qualifying pass-through income. The Tax Cuts and Jobs Act of 2017 was a far-reaching and complex revision to the existing U. S. federal income tax laws and will require subsequent rulemaking and interpretation in a number of areas. As a result, the long-term impact of the Tax Reform Legislation cannot be reliably predicted. Further, many of the provisions of this act will expire in 2025, unless extended by legislative action. HealthcareEach year, legislative proposals for health policy are introduced in Congress and state legislatures, and regulatory changes are enacted by government agencies. These proposals, individually or in the aggregate, could significantly change the delivery of healthcare services, either nationally or at the state level, if implemented. Examples of significant legislation or regulatory action recently enacted or in the process of implementation include: 4The Company cannot predict whether any proposals will be fully implemented, adopted, repealed, or amended, or what effect, whether positive or negative, such proposals might have on the Company's business. Environmental MattersUnder various federal, state and local environmental laws, ordinances and regulations, an owner of real property (such as the Company) may be liable for the costs of removal or remediation of certain hazardous or toxic substances at, under, or disposed of in connection with such property, as well as certain other potential costs (including government fines and injuries to persons and adjacent property) relating to hazardous or toxic substances. Most, if not all, of these laws, ordinances and regulations contain stringent enforcement provisions including, but not limited to, the authority to impose substantial administrative, civil, and criminal fines and penalties upon violators. Such laws often impose liability, without regard to whether the owner knew of, or was responsible for, the presence or disposal of such substances, and may be imposed on the owner in connection with the activities of a tenant or operator of the property. The cost of any required remediation, removal, fines or personal or property damages and the owner’s liability therefore could exceed the value of the property and/or the aggregate assets of the owner. In addition, the presence of such substances, or the failure to properly dispose of or remediate such substances, may adversely affect the owner’s ability to sell or lease such property or to borrow using such property as collateral. A property can also be negatively impacted either through physical contamination, or by virtue of an adverse effect on value, from contamination that has or may have emanated from other properties. Operations of the properties owned, developed or managed by the Company are and will continue to be subject to numerous federal, state, and local environmental laws, ordinances and regulations, including those relating to the following: the generation, segregation, handling, packaging and disposal of medical wastes. air quality requirements related to operations of generators, incineration devices, or sterilization equipment. facility siting and construction. disposal of non-medical wastes and ash from incinerators. and underground storage tanks. Certain properties owned, developed or managed by the Company contain, and others may contain or at one time may have contained, underground storage tanks that are or were used to store waste oils, petroleum products or other hazardous substances. Such underground storage tanks can be the source of releases of hazardous or toxic materials. Operations of nuclear medicine departments at some properties also involve the use and handling, and subsequent disposal of, radioactive isotopes and similar materials, activities which are closely regulated by the Nuclear Regulatory Commission and state regulatory agencies. In addition, several of the Company's properties were built during the period that asbestos was commonly used in building construction and other such facilities may be acquired by the Company in the future. The presence of such materials could result in significant costs in the event that any asbestos-containing materials requiring immediate removal and/or encapsulation are located in or on any facilities or in the event of any future renovation activities. The Company has had environmental site assessments conducted on substantially all of the properties that it currently owns. These site assessments are limited in scope and provide only an evaluation of potential environmental conditions associated with the property, not compliance assessments of ongoing operations. While it is the Company’s policy to seek indemnification from tenants relating to environmental liabilities or conditions, even where leases do contain such provisions, there can be no assurance that the tenant will be able to fulfill its indemnification obligations. In addition, the terms of the Company’s leases or financial support agreements do not give the Company control over the operational activities of its tenants or healthcare operators, nor will the Company monitor the tenants or healthcare operators with respect to environmental matters. InsuranceThe Company carries comprehensive liability insurance and property insurance covering its owned and managed properties, including those held under long-term ground leases. In addition, tenants under long-term single-tenant net leases are required to carry property insurance covering the Company’s interest in the buildings. EmployeesAt December 31, 2018, the Company employed 277 people. The employees are not members of any labor union, and the Company considers its relations with its employees to be excellent. Available InformationThe Company makes available to the public free of charge through its Internet website the Company’s Proxy Statement, Annual Report on Form 10-K, Quarterly Reports on Form 10-Q, Current Reports on Form 8-K, and amendments to those reports filed or furnished pursuant to Section 13(a) or 15(d) of the Securities Exchange Act of 1934, as amended, as soon as reasonably practicable after the Company electronically files such reports with, or furnishes such reports to, the Securities and Exchange Commission ("SEC"). The Company’s Internet website address is www. healthcarerealty. com. 5Corporate Governance PrinciplesThe Company has adopted Corporate Governance Principles relating to the conduct and operations of the Board of Directors. The Corporate Governance Principles are posted on the Company’s website (www. healthcarerealty. com) and are available in print to any stockholder who requests a copy. Committee ChartersThe Board of Directors has an Audit Committee, Compensation Committee, Nominating and Corporate Governance Committee and Executive Committee. The Board of Directors has adopted written charters for each committee, except for the Executive Committee, which are posted on the Company’s website (www. healthcarerealty. com) and are available in print to any stockholder who requests a copy. Executive OfficersInformation regarding the executive officers of the Company is set forth in Part III, Item 10 of this report and is incorporated herein by reference. Item 1A. Risk FactorsThe following are some of the risks and uncertainties that could negatively affect the Company’s consolidated financial condition, results of operations, business and prospects. These risk factors are grouped into three categories: risks relating to the Company’s business and operations. risks relating to the Company’s capital structure and financings. and risks arising from the Company’s status as a REIT and the regulatory environment in which it operates. These risks, as well as the risks described in Item 1 under the headings “Competition,” “Government Regulation,” “Legislative Developments,” and “Environmental Matters,” and in Item 7 under the heading “Disclosure Regarding Forward-Looking Statements,” should be carefully considered before making an investment decision regarding the Company. The risks and uncertainties described below are not the only ones facing the Company, and there may be additional risks that the Company does not presently know of or that the Company currently considers not likely to have a significant impact. If any of the events underlying the following risks actually occurred, the Company’s business, consolidated financial condition, operating results and cash flows, including distributions to the Company's stockholders, could suffer, and the trading price of its common stock could decline. Risk relating to our business and operationsThe Company's expected results may not be achieved. The Company's expected results may not be achieved, and actual results may differ materially from expectations. This may be the result of various factors, including, but not limited to: changes in the economy. the availability and cost of capital at favorable rates. increases in property taxes, utilities, and other operating expenses. changes to facility-related healthcare regulations. changes in interest rates. competition for quality assets. negative developments in the operating results or financial condition of the Company's tenants, including, but not limited to, their ability to pay rent and repay loans. the Company's ability to reposition or sell facilities with profitable results. the Company's ability to re-lease space at similar rates as vacancies occur. the Company's ability to timely reinvest proceeds from the sale of assets at similar yields. government regulations affecting tenants' Medicare and Medicaid reimbursement rates and operational requirements. unanticipated difficulties and/or expenditures relating to future acquisitions and developments. changes in rules or practices governing the Company's financial reporting. and other legal and operational matters. The Company may decide or may be required under purchase options to sell certain properties. The Company may not be able to reinvest the proceeds from sales at rates of return equal to the return received on the properties sold. Uncertain market conditions could result in the Company selling properties at unfavorable rates or at losses in the future. The Company had approximately $117. 1 million, or 2. 9% of the Company’s real estate property investments, that were subject to purchase options held by lessees that were exercisable as of December 31, 2018 or could become exercisable in 2019. Other properties have purchase options that will become exercisable in future periods. Properties with options exercisable in 2019 produced aggregate net operating income of approximately $11. 1 million in 2018. The exercise of these purchase options exposes the Company to reinvestment risk and a reduction in investment return. Certain properties subject to purchase options may be purchased at rates of return above the rates of return the Company expects to achieve with new investments. If the Company is unable to reinvest the sale proceeds at rates of return equal to the return received on the properties that are sold, it may experience a decline in lease revenues and profitability and a corresponding material adverse effect on the Company’s consolidated financial condition and results of operations. 6For more specific information concerning the Company’s purchase options, see “Purchase Options” in the “Trends and Matters Impacting Operating Results” as a part of Management's Discuss and Analysis of Financial Condition and Results of Operations included in Part II, Item 7 of this report. The Company’s revenues depend on the ability of its tenants under its leases to generate sufficient income from their operations to make rental payments to the Company. The Company’s revenues are subject to the financial strength of its tenants and associated health systems. The Company has no operational control over the business of these tenants and associated health systems who face a wide range of economic, competitive, government reimbursement and regulatory pressures and constraints. Any slowdown in the economy, decline in the availability of financing from the capital markets, and changes in healthcare regulations may adversely affect the businesses of the Company’s tenants to varying degrees. Such conditions may further impact such tenants’ abilities to meet their obligations to the Company and, in certain cases, could lead to restructurings, disruptions, or bankruptcies of such tenants. In turn, these conditions could adversely affect the Company’s revenues and could increase allowances for losses and result in impairment charges, which could decrease net income attributable to common stockholders and equity, and reduce cash flows from operations. Owning real estate and indirect interests in real estate is subject to inherent risks. The Company’s operating performance and the value of its real estate assets are subject to the risk that if its properties do not generate revenues sufficient to meet its operating expenses, including debt service, the Company’s cash flow and ability to pay dividends to stockholders will be adversely affected. The Company may incur impairment charges on its real estate properties or other assets. The Company performs an impairment review on its real estate properties every year. In addition, the Company assesses the potential for impairment of identifiable intangible assets and long-lived assets, including real estate properties, whenever events occur or a change in circumstances indicates that the recorded value might not be fully recoverable. The decision to sell a property also requires the Company to assess the potential for impairment. At some future date, the Company may determine that an impairment has occurred in the value of one or more of its real estate properties or other assets. In such an event, the Company may be required to recognize an impairment which could have a material adverse effect on the Company’s consolidated financial condition and results of operations. If the Company is unable to promptly re-let its properties, if the rates upon such re-letting are significantly lower than the previous rates or if the Company is required to undertake significant expenditures or make significant leasing concessions to attract new tenants, then the Company’s business, consolidated financial condition and results of operations would be adversely affected. A portion of the Company’s leases will expire over the course of any year. For more specific information concerning the Company’s expiring leases, see "Multi-Tenant Leases" and "Single-Tenant Net Leases" in the "Trends and Matters Impacting Operating Results" as part of Management's Discussion and Analysis of Financial Condition and Results of Operations included in Part II, Item 7 of this report. The Company may not be able to re-let space on terms that are favorable to the Company or at all. Further, the Company may be required to make significant capital expenditures to renovate or reconfigure space or make significant leasing concessions to attract new tenants. If unable to promptly re-let its properties, if the rates upon such re-letting are significantly lower than the previous rates, or if the Company is required to undertake significant capital expenditures in connection with re-letting units, the Company’s business, consolidated financial condition and results of operations. Certain of the Company’s properties are special purpose healthcare facilities and may not be easily adaptable to other uses. Some of the Company’s properties are specialized medical facilities. If the Company or the Company’s tenants terminate the leases for these properties or the Company’s tenants lose their regulatory authority to operate such properties, the Company may not be able to locate suitable replacement tenants to lease the properties for their specialized uses. Alternatively, the Company may be required to spend substantial amounts to adapt the properties to other uses. Any loss of revenues and/or additional capital expenditures occurring as a result may have a material adverse effect on the Company’s consolidated financial condition and results of operations. The Company has, and in the future may have more, exposure to fixed rent escalators, which could lag behind inflation and the growth in operating expenses such as real estate taxes, utilities, insurance, and maintenance expense. The Company receives a significant portion of its revenues by leasing assets subject to fixed rent escalations. Eighty-eight percent of leases have increases that are based upon fixed percentages, eleven percent of leases have increases based on the Consumer Price Index and one percent have no increase. If the fixed percentage increases begin to lag behind inflation and operating expense growth, the Company's performance, growth, and profitability would be negatively impacted. 7The Company’s real estate investments are illiquid and the Company may not be able to sell properties strategically targeted for disposition. Because real estate investments are relatively illiquid, the Company’s ability to adjust its portfolio promptly in response to economic or other conditions is limited. Certain significant expenditures generally do not change in response to economic or other conditions, including debt service (if any), real estate taxes, and operating and maintenance costs. This combination of variable revenue and relatively fixed expenditures may result in reduced earnings and could have an adverse effect on the Company’s financial condition. In addition, the Company may not be able to sell properties targeted for disposition, including properties held for sale, due to adverse market conditions. This may negatively affect, among other things, the Company’s ability to sell properties on favorable terms, execute its operating strategy, repay debt, or pay dividends. The Company is subject to risks associated with the development and redevelopment of properties. The Company expects development and redevelopment of properties will continue to be a key component of its growth plans. The Company is subject to certain risks associated with the development and redevelopment of properties including the following:The Company may make material acquisitions and undertake developments and redevelopments that may involve the expenditure of significant funds and may not perform in accordance with management’s expectations. The Company regularly pursues potential transactions to acquire, develop or redevelop real estate assets. Future acquisitions could require the Company to issue equity securities, incur debt or other contingent liabilities or amortize expenses related to other intangible assets, any of which could adversely impact the Company’s consolidated financial condition or results of operations. In addition, equity or debt financing required for such acquisitions may not be available at favorable times or rates. The Company’s acquired, developed, redeveloped and existing real estate properties may not perform in accordance with management’s expectations because of many factors including the following:Further, the Company can give no assurance that acquisition, development and redevelopment opportunities that meet management’s investment criteria will be available when needed or anticipated. The Company is exposed to risks associated with geographic concentration. As of December 31, 2018, the Company had investment concentrations of greater than 5% of its total investments in the Dallas, Texas (12. 1%) and Seattle, Washington (11. 8%) markets. These concentrations increase the exposure to adverse conditions that 8might affect these markets, including natural disasters, local economic conditions, local real estate market conditions, increased competition, state and local regulation, including property taxes, and other localized events or conditions. Many of the Company’s leases are dependent on the viability of associated health systems. Revenue concentrations relating to these leases expose the Company to risks related to the financial condition of the associated health systems. The Company’s revenue concentrations with tenants are diversified, with the largest revenue concentration relating to Baylor Scott &amp; White Health and its affiliates, which accounted for 9. 3% of the Company's consolidated revenues. Most of the Company’s properties on or adjacent to hospital campuses are largely dependent on the viability of the health system’s campus where they are located, whether or not the hospital or health system is a tenant in such properties. The viability of these health systems depends on factors such as the quality and mix of healthcare services provided, competition, demographic trends in the surrounding community, market position and growth potential. If one of these hospitals is unable to meet its financial obligations, is unable to compete successfully, or is forced to close or relocate, the Company’s properties on or near such hospital campus could be adversely impacted. Many of the Company’s properties are held under ground leases. These ground leases contain provisions that may limit the Company’s ability to lease, sell, or finance these properties. As of December 31, 2018, the Company had 107 properties that were held under ground leases, including one property with construction in progress, representing an aggregate gross investment of approximately $2. 1 billion. The weighted average remaining term of the Company's ground leases is approximately 67. 9 years, including renewal options. The Company’s ground lease agreements with hospitals and health systems typically contain restrictions that limit building occupancy to physicians on the medical staff of an affiliated hospital and prohibit tenants from providing services that compete with the services provided by the affiliated hospital. Ground leases may also contain consent requirements or other restrictions on sale or assignment of the Company’s leasehold interest, including rights of first offer and first refusal in favor </t>
  </si>
  <si>
    <t>906163</t>
  </si>
  <si>
    <t xml:space="preserve">Management's Discussion and Analysis of Financial Condition and Results of Operations” in Item 7 of this Form 10-K for additional discussion of lots controlled. In addition, see Notes 3, 4 and 5 in the accompanying consolidated financial statements included herein for additional information regarding Lot Purchase Agreements, joint ventures and land under development, respectively. In addition to building and selling homes, we provide a number of mortgage-related services through our mortgage banking operations. Through operations in each of our homebuilding markets, NVRM originates mortgage loans almost exclusively for our homebuyers. NVRM generates revenues primarily from origination fees, gains on sales of loans and title fees. NVRM sells all of the mortgage loans it closes into the secondary markets on a servicing released basis. Segment information for our homebuilding and mortgage banking businesses is included in Note 2 in the accompanying consolidated financial statements. 1HomebuildingProductsWe offer single-family detached homes, townhomes and condominium buildings with many different basic home designs. These home designs have a variety of elevations and numerous other options. Our homes combine traditional, transitional, cottage or urban exterior designs with contemporary interior designs and amenities, generally include two to four bedrooms and range from approximately 1,000 to 9,500 finished square feet. During 2018, the prices at which we settled homes ranged from approximately $130,000 to $1. 5 million and averaged $379,700. During 2017, our average price of homes settled was $386,900. MarketsOur four reportable homebuilding segments operate in the following geographic regions:BacklogBacklog, which represents homes sold but not yet settled with the customer, totaled 8,365 units and approximately $3. 2 billion at December 31, 2018 compared to 8,531 units and approximately $3. 3 billion at December 31, 2017. Backlog may be impacted by customer cancellations for various reasons that are beyond our control, such as the customer’s failure to obtain mortgage financing, inability to sell an existing home, job loss or a variety of other reasons. In any period, a portion of the cancellations that we experience are related to new sales that occurred during the same period, and a portion are related to sales that occurred in prior periods and therefore appeared in the opening backlog for the current period. Expressed as the total of all cancellations during the period as a percentage of gross sales during the period, our cancellation rate was approximately 15% in 2018, 14% in 2017 and 15% in 2016. Additionally, approximately 5% in 2018 and 6% in each of 2017 and 2016 of a reporting quarter’s opening backlog balance cancelled during the quarter. We can provide no assurance that our historical cancellation rates are indicative of the actual cancellation rate that may occur in future periods. Other than those units that are cancelled, we expect to settle substantially all of our December 31, 2018 backlog during 2019. See “Risk Factors” in Item 1A and “Seasonality” in Item 7 of this Form 10-K. Further discussion of settlements, new orders and backlog activity by our homebuilding reportable segment for each of the last three years can be found in “Management’s Discussion and Analysis of Financial Condition and Results of Operations” in Item 7 of this Form 10-K. ConstructionWe utilize independent subcontractors under fixed price contracts to perform construction work on our homes. We use many independent subcontractors in our various markets and we are not dependent on any single subcontractor or on a small number of subcontractors. Sales and MarketingOur preferred marketing method is for customers to visit a furnished model home featuring many built-in options and a landscaped lot. The garages of these model homes are usually converted into temporary sales centers where alternative facades and floor plans are displayed and designs for other models are available for review. Sales representatives are compensated predominantly on a commission basis. RegulationWe and our subcontractors must comply with various federal, state and local zoning, building, environmental, advertising and consumer credit statutes, rules and regulations, as well as other regulations and requirements in connection with our construction and sales activities. All of these regulations have increased the cost to produce and market our products, and in some instances, have delayed our developers’ ability to deliver finished lots to us. Counties and cities in which we build homes have at times declared moratoriums on the issuance of building permits and imposed other restrictions in the areas in which sewage treatment facilities and other public facilities do not reach minimum standards. In addition, our homebuilding operations are regulated in certain areas by restrictive zoning and density requirements that limit the number of homes that can be built within the boundaries of a particular area. To date, restrictive zoning laws and the imposition of moratoriums have not had a material adverse effect on our construction activities. Competition and Market FactorsThe housing industry is highly competitive. We compete with numerous homebuilders of varying size, ranging from local to national in scope, some of which have greater financial resources than we do. We also face competition from the home resale market. 2Our homebuilding operations compete primarily on the basis of price, location, design, quality, service and reputation. Historically, we have been one of the market leaders in each of the markets where we build homes. The housing industry is cyclical and is affected by consumer confidence levels, prevailing economic conditions and interest rates. Other factors that affect the housing industry and the demand for new homes include: the availability and the cost of land, labor and materials. changes in consumer preferences. demographic trends. and the availability of mortgage finance programs. See “Risk Factors” in Item 1A of this Form 10-K for additional information regarding these risks. We are dependent upon building material suppliers for a continuous flow of raw materials. Whenever possible, we utilize standard products available from multiple sources. In the past, such raw materials have been generally available to us in adequate supply. Mortgage BankingWe provide a number of mortgage related services to our homebuilding customers through our mortgage banking operations. Our mortgage banking operations also include separate subsidiaries that broker title insurance and perform title searches in connection with mortgage loan closings for which they receive commissions and fees. Because NVRM originates mortgage loans almost exclusively for our homebuilding customers, NVRM is dependent on our homebuilding segment. In 2018, NVRM closed approximately 15,100 loans with an aggregate principal amount of approximately $4. 8 billion as compared to approximately 13,100 loans with an aggregate principal amount of approximately $4. 2 billion in 2017. NVRM sells all of the mortgage loans it closes to investors in the secondary markets on a servicing released basis, typically within 30 days from the loan closing. NVRM is an approved seller/servicer for Fannie Mae (“FNMA”) and Freddie Mac ("FHLMC") mortgage loans and an approved seller/issuer of Ginnie Mae (“GNMA”), Department of Veterans Affairs (“VA”) and Federal Housing Administration (“FHA”) mortgage loans. RegulationNVRM is subject to the rules and regulations of FNMA, GNMA, FHLMC, VA and FHA. These rules and regulations restrict certain activities of NVRM. NVRM is currently eligible and expects to remain eligible to participate in such programs. In addition, NVRM is subject to regulation at the state and federal level, including regulations issued by the Consumer Financial Protection Bureau (the “CFPB”) with respect to specific origination, selling and servicing practices. Competition and Market FactorsNVRM’s main competition comes from national, regional, and local mortgage bankers, mortgage brokers, credit unions and banks in each of these markets. NVRM competes primarily on the basis of customer service, variety of products offered, interest rates offered, prices of ancillary services and relative financing availability and costs. PipelineNVRM’s mortgage loans in process that had not closed had an aggregate principal balance of approximately $2. 2 billion as of both December 31, 2018 and 2017. NVRM’s cancellation rate was approximately 32%, 31% and 34% in 2018, 2017 and 2016, respectively. We can provide no assurance that our historical loan cancellation rates are indicative of the actual loan cancellation rate that may occur in future periods. See “Risk Factors” in Item 1A in this Form 10-K for additional information about factors that could increase our cancellation rate. EmployeesAt December 31, 2018, we employed approximately 5,600 full-time persons. None of our employees are subject to a collective bargaining agreement and we have never experienced a work stoppage. We believe that our employee relations are good. Available InformationWe file annual, quarterly and current reports, proxy statements and other information with the Securities and Exchange Commission (the “SEC”). These filings are available to the public over the internet at the SEC’s website at www. sec. gov. Our principal internet website can be found at www. nvrinc. com. We make available free of charge on or through our website, access to our annual report on Form 10-K, quarterly reports on Form 10-Q, current reports on Form 8-K, and amendments to those reports as soon as reasonably practicable after such material is electronically filed, or furnished, to the SEC. Our website also includes a corporate governance section which contains our Corporate Governance Guidelines (which includes our Directors’ Independence Standards), Code of Ethics, Board Committee Charters, Policies and Procedures for the Consideration of Board of Director Candidates, and Policies and Procedures Regarding Communications with the NVR, Inc. Board of Directors, the Independent Lead Director and the Non-Management Directors as a Group. 3Forward-Looking StatementsSome of the statements in this Form 10-K, as well as statements made by us in periodic press releases or other public communications, constitute “forward-looking statements” within the meaning of the Private Securities Litigation Reform Act of 1995, Section 27A of the Securities Act of 1933, as amended, and Section 21E of the Securities Exchange Act of 1934, as amended. Certain, but not necessarily all, of such forward-looking statements can be identified by the use of forward-looking terminology, such as “believes,” “expects,” “may,” “will,” “should,” or “anticipates” or the negative thereof or other comparable terminology. All statements other than of historical facts are forward looking statements. Forward-looking statements contained in this document include those regarding market trends, NVR’s financial position, business strategy, the outcome of pending litigation, investigations or similar contingencies, projected plans and objectives of management for future operations. Such forward-looking statements involve known and unknown risks, uncertainties and other factors that may cause the actual results or performance of NVR to be materially different from future results, performance or achievements expressed or implied by the forward-looking statements. Such risk factors include, but are not limited to the following: general economic and business conditions (on both a national and regional level). interest rate changes. access to suitable financing by NVR and NVR’s customers. increased regulation in the mortgage banking industry. the ability of our mortgage banking subsidiary to sell loans it originates into the secondary market. competition. the availability and cost of land and other raw materials used by NVR in its homebuilding operations. shortages of labor. weather related slow-downs. building moratoriums. governmental regulation. fluctuation and volatility of stock and other financial markets. mortgage financing availability. and other factors over which NVR has little or no control. NVR undertakes no obligation to update such forward-looking statements except as required by law. Item 1A. Risk Factors. Our business is affected by the risks generally incident to the residential construction business, including, but not limited to:All of these risks are discussed in detail below. An economic downturn or decline in economic conditions could adversely affect our business and our results of operations. Demand for new homes is sensitive to economic changes driven by conditions such as employment levels, job growth, consumer confidence and interest rates. If the housing industry suffers a downturn, our sales may decline which could have a material adverse effect on our profitability, stock performance, ability to service our debt obligations and future cash flows. Interest rate movements, inflation and other economic factors can negatively impact our business. High rates of inflation generally affect the homebuilding industry adversely because of their adverse impact on interest rates. High interest rates not only increase the cost of borrowed funds to homebuilders but also have a significant adverse effect on housing demand and on the affordability of permanent mortgage financing to prospective purchasers. We are also subject to potential volatility in the price of commodities that impact costs of materials used in our homebuilding business. Increases in prevailing interest rates could have a material adverse effect on our sales, profitability, stock performance, ability to service our debt obligations and future cash flows. Our financial results also are affected by the risks generally incident to our mortgage banking business, including interest rate levels, the impact of government regulation on mortgage loan originations and servicing and the need to issue forward commitments to fund and sell mortgage loans. Our homebuilding customers account for almost all of our mortgage banking business. The volume of our continuing homebuilding operations therefore affects our mortgage banking business. Our mortgage banking business also is affected by interest rate fluctuations. We also may experience marketing losses resulting from daily increases in interest rates to the extent we are unable to match interest rates and amounts on loans we have committed to originate with forward commitments from third parties to purchase such loans. Increases in interest rates may have a material adverse effect on our mortgage banking revenue, profitability, stock performance, ability to service our debt obligations and future cash flows. Our operations may also be adversely affected by other economic factors within our markets such as negative changes in employment levels, job growth, wage growth, consumer confidence and household formation and availability of mortgage financing, one or all of which could result in reduced demand or price depression from current levels. Such negative trends could have a material adverse effect on homebuilding operations. 4These factors and thus, the homebuilding and mortgage banking businesses, have at times in the past been cyclical in nature. Any downturn in the national economy or the local economies of the markets in which we operate could have a material adverse effect on our sales, profitability, stock performance and ability to service our debt obligations. In particular, during 2018, approximately 23% and 8% of our home settlements occurred in the Washington, D. C. and Baltimore, MD metropolitan areas, respectively, which accounted for approximately 30% and 10%, respectively, of our 2018 homebuilding revenues. Thus, we are dependent to a significant extent on the economy and demand for housing in those areas. Because almost all of our customers require mortgage financing, the availability of suitable mortgage financing could impair the affordability of our homes, lower demand for our products, and limit our ability to fully deliver our backlog. Our business and earnings depend on the ability of our potential customers to obtain mortgages for the purchase of our homes. In addition, many of our potential customers must sell their existing homes in order to buy a home from us. The tightening of credit standards and the availability of suitable mortgage financing could prevent customers from buying our homes and could prevent buyers of our customers’ homes from obtaining mortgages they need to complete that purchase, either of which could result in potential customers’ inability to buy a home from us. If potential customers or the buyers of our customers’ current homes are not able to obtain suitable financing, the result could have a material adverse effect on our sales, profitability, stock performance, ability to service our debt obligations and future cash flows. If our ability to sell mortgages to investors is impaired, we may be required to fund these commitments ourselves, or we may not be able to originate loans at all. Our mortgage banking business sells all of the loans it originates into the secondary market, usually within 30 days from the date of closing, and has up to $150 million available under a repurchase agreement to fund mortgage closings. See “Management’s Discussion and Analysis of Financial Condition and Results of Operations – Liquidity and Capital Resources” in Item 7 of this Form 10-K for more information about the repurchase agreement. In the event that disruptions to the secondary markets tighten or eliminate the available liquidity within the secondary markets for mortgage loans, or the underwriting requirements by our secondary market investors continue to become more stringent, our ability to sell future mortgages could decline and we could be required, among other things, to fund our commitments to our buyers with our own financial resources, which is limited, or require our home buyers to find another source of financing. The result of such secondary market disruption could have a material adverse effect on our sales, profitability, stock performance, ability to service our debt obligations and future cash flows. If the market value of our inventory or controlled lot position declines, our profit could decrease and we may incur losses. Inventory risk can be substantial for homebuilders. The market value of building lots and housing inventories can fluctuate significantly as a result of changing market conditions. In addition, inventory carrying costs can be significant and can result in losses in a poorly performing community or market. We must continuously seek and make acquisitions of lots for expansion into new markets as well as for replacement and expansion within our current markets, which we generally accomplish by entering into Lot Purchase Agreements and paying forfeitable deposits under the Lot Purchase Agreements to developers for the contractual right to acquire the lots. In the event of adverse changes in economic, market or community conditions, we may cease further building activities in certain communities or restructure existing Lot Purchase Agreements, resulting in forfeiture of some or all of any remaining land contract deposit paid to the developer. We may also have significant impairments of land under development. The forfeiture of land contract deposits or inventory impairments may result in a loss that could have a material adverse effect on our profitability, stock performance, ability to service our debt obligations and future cash flows. If the underwriting quality of our mortgage originations is found to be deficient, our profit could decrease and we may incur losses. We originate several different loan products to our customers to finance the purchase of their home. We sell all of the loans we originate into the secondary mortgage market generally within 30 days from the date of closing. All of the loans that we originate are underwritten to the standards and specifications of the ultimate investor. Insofar as we underwrite our originated loans to those standards, we bear no increased concentration of credit risk from the issuance of loans, except in certain limited instances where early payment default occurs. In the event that a substantial number of the loans that we have originated fall into default and the investors to whom we sold the loans determine that we did not underwrite the loans in accordance with their requirements, we could be required to repurchase the loans from the investor or indemnify the investor for any losses incurred. Any resulting losses could have a material adverse effect on our profitability, stock performance, ability to service our debt obligations and future cash flows. We may be subject to claims on mortgage loans sold to third parties. Our mortgage banking operations may be responsible for losses associated with mortgage loans originated and sold to investors in the event of errors or omissions relating to certain representations and warranties that the loans sold meet certain requirements, including representations as to underwriting standards, the type of collateral, the existence of private mortgage insurance, and the validity of certain borrower representations in connection with the loan. The resolution of claims related to alleged breaches of these representations and warranties and repurchase claims could have a material adverse effect on our financial condition, cash flows and results of operations and could result in losses that exceed existing estimates and accruals. Because of the uncertainties inherent in 5estimating these matters, there can be no assurance that any amounts reserved will be adequate or that any potential inadequacies will not have a material adverse effect on our results of operations. Our inability to secure and control an adequate inventory of lots could adversely impact our operations. The results of our homebuilding operations depend upon our continuing ability to control an adequate number of homebuilding lots in desirable locations. There can be no assurance that an adequate supply of building lots will continue to be available to us on terms similar to those available in the past, or that we will not be required to devote a greater amount of capital to controlling building lots than we have historically. An insufficient supply of building lots in one or more of our markets, an inability of our developers to deliver finished lots in a timely fashion due to their inability to secure financing to fund development activities or for other reasons, or our inability to purchase or finance building lots on reasonable terms could have a material adverse effect on our sales, profitability, stock performance, ability to service our debt obligations and future cash flows. Volatility in the credit and capital markets may impact our ability to access necessary financing. If we require working capital greater than that provided by our operations and our credit facility, we may be required to seek to increase the amount available under the facility or seek alternative financing, which might not be available on terms that are favorable or acceptable. If we are required to seek financing to fund our working capital requirements, volatility in credit or capital markets may restrict our flexibility to access financing. If we are at any time unsuccessful in obtaining sufficient capital to fund our planned homebuilding expenditures, we may experience a substantial delay in the completion of homes then under construction, or we may be unable to control or purchase finished building lots. Any delay could result in cost increases and could have a material adverse effect on our sales, profitability, stock performance, ability to service our debt obligations and future cash flows. Our mortgage banking operations depend in part on the availability, cost and other terms of mortgage financing facilities, and may be adversely affected by any shortage or increased cost of such financing. Additional or replacement financing might not be available on terms that are favorable or acceptable. Our mortgage banking operations are also dependent upon the securitization market for mortgage-backed securities, and could be materially adversely affected by any fluctuation or downturn in such market. Our current indebtedness may impact our future operations. Our existing indebtedness contains restrictive covenants and any future indebtedness may also contain such covenants. These covenants include, or could include, restrictions on our ability to create, incur, assume or guarantee secured debt, enter into sale and leaseback transactions and conditions related to mergers and/or the sale of assets. Substantial losses by us or other action or inaction by us or our subsidiaries could result in the violation of one or more of these covenants, which could result in decreased liquidity or a default on our current or future indebtedness, thereby having a material adverse effect on our sales, profitability, stock performance, ability to service our debt obligations and future cash flows. Government regulations and environmental matters could negatively affect our operations. We are subject to various local, state and federal statutes, ordinances, rules and regulations concerning zoning, building design, construction and similar matters, including local regulations that impose restrictive zoning and density requirements in order to limit the number of homes that can eventually be built within the boundaries of a particular area. These regulations may further increase the cost to produce and market our products. In addition, we have from time to time been subject to, and may also be subject in the future to, periodic delays in our homebuilding projects due to building moratoriums in the areas in which we operate or delays in receiving the necessary governmental approvals. Changes in regulations that restrict homebuilding activities in one or more of our principal markets could have a material adverse effect on our sales, profitability, stock performance, ability to service our debt obligations and future cash flows. In addition, new housing developments are often subject to various assessments or impact fees for schools, parks, streets, highways and other public improvements. The cost of these assessments is subject to substantial change and could cause increases in the construction cost of our homes, which, in turn, could reduce our profitability. We are also subject to a variety of local, state and federal statutes, ordinances, rules and regulations concerning the protection of health and the environment. We are subject to a variety of environmental conditions that can affect our business and our homebuilding projects. The particular environmental laws that apply to any given homebuilding site vary greatly according to the location and environmental condition of the site and the present and former uses of the site and adjoining properties. Environmental laws and conditions may result in delays, cause us to incur substantial compliance and other costs, or prohibit or severely restrict homebuilding activity in certain environmentally sensitive regions or areas, thereby adversely affecting our sales, profitability, stock performance, ability to service our debt obligations and future cash flows. Increased regulation of the mortgage industry could harm our future sales and earnings. The mortgage industry remains under intense scrutiny and continues to face increasing regulation at the federal, state and local level. Potential changes to federal laws and regulations could have the effect of limiting the activities of FNMA and FHLMC, the entities that provide liquidity to the secondary mortgage market, which could lead to increases in mortgage interest rates. Tighter 6underwriting requirements and fee restrictions and the increasingly complex regulatory environment may negatively impact our mortgage loan origination business in the form of lower demand, decreased revenue and increased operating costs. We are an approved seller/servicer of FNMA and FHLMC mortgage loans and an approved seller/issuer of GNMA, VA and FHA mortgage loans, and are subject to all of those agencies’ rules and regulations. Any significant impairment of our eligibility to sell/service these loans could have a material adverse impact on our mortgage operations. In addition, we are subject to regulation at the state and federal level with respect to specific origination, selling and servicing practices including the Real Estate Settlement and Protection Act. Adverse changes in governmental regulation may have a negative impact on our mortgage loan origination business. We face competition in our homebuilding and mortgage banking operations. The homebuilding industry is highly competitive. We compete with numerous homebuilders of varying size, ranging from local to national in scope, some of whom have greater financial resources than we do. We face competition:Our homebuilding operations compete primarily on the basis of price, location, design, quality, service and reputation. The mortgage banking industry is also competitive. Our main competition comes from national, regional and local mortgage bankers, credit unions, banks and mortgage brokers in each of these markets. Our mortgage banking operations compete primarily on the basis of customer service, variety of products offered, interest rates offered, prices of ancillary services and relative financing availability and costs. We might not be able to continue to compete successfully in our homebuilding or mortgage banking operations. An inability to effectively compete may have an adverse impact on our sales, profitability, stock performance, ability to service our debt obligations and future cash flows. A shortage of building materials or labor, or increases in materials or labor costs may adversely impact our operations. The homebuilding business has from time to time experienced building material and labor shortages, including fluctuating lumber prices and supply. In addition, strong construction market conditions could restrict the labor force available to our subcontractors and us in one or more of our markets. Significant increases in costs resulting from these shortages, or delays in construction of homes, could have a material adverse effect on our sales, profitability, stock performance, ability to service our debt obligations and future cash flows. We rely on subcontractors to construct our homes. The failure of our subcontractors to properly construct our homes may be costly. We engage subcontractors to perform the actual construction of our homes. Despite our quality control efforts, we may discover that our subcontractors have engaged in improper construction practices. The occurrence of such events could require us to repair the homes in accordance with our standards and as required by law. The cost of satisfying our legal obligations in these instances may be significant, and we may be unable to recover the cost of repair from subcontractors, suppliers and insurers. Product liability litigation and warranty claims may adversely impact our operations. Construction defect and home warranty claims are common and can represent a substantial risk for the homebuilding industry. The cost of insuring against construction defect and product liability claims, as well as the claims themselves, can be high. In addition, insurance companies limit coverage offered to protect against these claims. Further restrictions on coverage availability, or significant increases in premium costs or claims, could have a material adverse effect on our financial results. We are subject to litigation proceedings that could harm our business if an unfavorable ruling were to occur. From time to time, we are involved in litigation and other legal proceedings relating to claims arising from our operations in the normal course of business. As described in, but not limited to, Item 3, “Legal Proceedings” of this Form 10-K, we are currently subject to certain legal proceedings. Litigation is subject to inherent uncertainties, and unfavorable rulings may occur. These or other litigation or legal proceedings could materially affect our ability to conduct our business in the manner that we expect or otherwise adversely affect us should an unfavorable ruling occur. The loss of key personnel could adversely impact our business. </t>
  </si>
  <si>
    <t>NVR</t>
  </si>
  <si>
    <t>NVR INC</t>
  </si>
  <si>
    <t>913778</t>
  </si>
  <si>
    <t xml:space="preserve">Management's Discussion and Analysis of Financial Condition and Results of Operations contains forward-looking statements including our intentions, hopes, beliefs, expectations, strategies and predictions of our future activities, or other future events or conditions. These statements are "forward looking statements" within the meaning of Section 27A of the Securities Act of 1933, as amended, and Section 21E of the Securities Exchange Act of 1934, as amended, and are intended to be covered by the safe harbors created by these acts. Investors are cautioned that all forward-looking statements involve risks and uncertainty, including, for example, the factors identified in Part I, Item 1A. "Risk Factors" of our Annual Report on Form 10-K for the fiscal year ended March 31, 2018. Although we believe that the assumptions underlying these forward-looking statements are reasonable, any of the assumptions could be inaccurate, and there can be no assurance that the forward-looking statements included in this Report will prove to be accurate. In light of the significant uncertainties inherent in these forward-looking statements, the inclusion of this information should not be regarded as a representation by us or any other person that our objectives and plans will be achieved. Liquidity. The Fund's primary source of funds was the proceeds of its Public Offering. Other sources of liquidity include (i) interest earned on capital contributions unpaid for the nine months ended December 31, 2018 or on working capital reserves, (ii) cash distributions from operations of the Operating Partnerships in which the Fund has invested and (iii) proceeds received from the dispositions of the Operating Partnership that are returned to fund reserves. These sources of liquidity, along with the Fund's working capital reserve, are available to meet the obligations of the Partnership. The Fund does not anticipate significant cash distributions from operations of the Operating Partnerships. The Fund is currently accruing the fund management fee. Fund management fees accrued during the quarter ended December 31, 2018 were $465,131 and total fund management fees accrued as of December 31, 2018 were $19,490,438. During the nine months ended December 31, 2018, $5,841,912 of the accrued fund management fees were paid. Pursuant to the Partnership Agreement, these liabilities will be deferred until the Fund receives proceeds from sales of the Operating Partnerships that will be used to satisfy these liabilities. The Fund's working capital and sources of liquidity coupled with affiliated party liability accruals allow sufficient levels of liquidity to meet the third party obligations of the Fund. The Fund is currently unaware of any trends that would create insufficient liquidity to meet future third party obligations of the Fund. Liquidity (continued). As of December 31, 2018, an affiliate of the general partner of the Fund advanced a total of $232,650 to Series 44 to pay some operating expenses of the Fund, and to make advances and/or loans to Operating Partnerships. These advances are included in Accounts payable affiliates. During the nine months ended December 31, 2018, $12,412 was advanced to Series 44 from an affiliate of the general partner. As of December 31, 2017 $220,455 and $54,659 was paid back from Series 39 and Series 45, respectively, to an affiliate of the general partner. All payables to affiliates will be paid, without interest, from available cash flow or the proceeds of sales or refinancing of the Fund's interests in Operating Partnerships. Capital Resources. The Fund offered BACs in the Public Offering declared effective by the Securities and Exchange Commission on December 16, 1993. The Fund received $38,667,000, $18,927,000, $25,644,000, $33,366,000, $21,697,000, $30,248,000, $39,959,000, $24,607,000, $39,999,000, $39,918,000, $26,490,750, $44,057,750, $47,431,000, $26,362,000, $35,273,000, $33,004,630, $21,068,375, $25,125,000, $25,431,000, $22,921,000, $26,629,250, $28,916,260, $27,442,620, $27,442,620, $36,379,870,  $27,019,730, $40,143,670 and $29,809,980 representing 3,866,700, 1,892,700, 2,564,400, 3,336,727, 2,169,878, 3,026,109, 3,995,900, 2,460,700, 4,000,738, 3,991,800, 2,651,000, 4,417,857, 4,754,198, 2,636,533, 3,529,319, 3,300,463, 2,106,837, 2,512,500, 2,543,100, 2,292,152, 2,630,256, 2,891,626, 2,744,262, 3,637,987, 2,701,973, 4,014,367 and 2,980,998 BACs from investors admitted as BAC Holders in Series 20, Series 21, Series 22, Series 23, Series 24, Series 25, Series 26, Series 27, Series 28, Series 29, Series 30, Series 31, Series 32, Series 33, Series 34, Series 35, Series 36, Series 37, Series 38, Series 39, Series 40, Series 41, Series 42, Series 43, Series 44, Series 45 and Series 46, respectively, as of December 31, 2018. Series 20. The Fund commenced offering BACs in Series 20 on January 21, 1994. Offers and sales of BACs in Series 20 were completed on June 24, 1994. The Fund has committed proceeds to pay initial and additional installments of capital contributions to 24 Operating Partnerships in the amount of $27,693,970. Series 20 has since sold its interest in all 24 of the Operating Partnerships. Prior to the quarter ended December 31, 2018, Series 20 had released all payments of its capital contributions to the Operating Partnerships. Series 21. The Fund commenced offering BACs in Series 21 on July 5, 1994. Offers and sales of BACs in Series 21 were completed on September 30, 1994. The Fund has committed proceeds to pay initial and additional installments of capital contributions to 14 Operating Partnerships in the amount of $13,872,728. Series 21 has since sold its interest in all 14 of the Operating Partnerships. Prior to the quarter ended December 31, 2018, Series 21 had released all payments of its capital contributions to the Operating Partnerships. Series 22. The Fund commenced offering BACs in Series 22 on October 12, 1994. Offers and sales of BACs in Series 22 were completed on December 28, 1994. The Fund has committed proceeds to pay initial and additional installments of capital contributions to 29 Operating Partnerships in the amount of $18,758,748. Series 22 has since sold its interest in all 29 of the Operating Partnerships. Prior to the quarter ended December 31, 2018, Series 22 had released all payments of its capital contributions to the Operating Partnerships. Series 23. The Fund commenced offering BACs in Series 23 on January 10, 1995. Offers and sales of BACs in Series 23 were completed on June 23, 1995. The Fund has committed proceeds to pay initial and additional installments of capital contributions to 22 Operating Partnerships in the amount of $24,352,278. Series 23 has since sold its interest in all 22 of the Operating Partnerships. Prior to the quarter ended December 31, 2018, Series 23 had released all payments of its capital contributions to the Operating Partnerships. Series 24. The Fund commenced offering BACs in Series 24 on June 9, 1995. Offers and sales of BACs in Series 24 were completed on September 22, 1995. The Fund has committed proceeds to pay initial and additional installments of capital contributions to 24 Operating Partnerships in the amount of $15,796,309. Series 24 has since sold its interest in 20 of the Operating Partnerships and 4 remain. Prior to the quarter ended December 31, 2018, Series 24 had released all payments of its capital contributions to the Operating Partnerships. Series 25. The Fund commenced offering BACs in Series 25 on September 30, 1995. Offers and sales of BACs in Series 25 were completed on December 29, 1995. The Fund has committed proceeds to pay initial and additional installments of capital contributions to 22 Operating Partnerships in the amount of $22,324,539. Series 25 has since sold its interest in all 22 of the Operating Partnerships. Prior to the quarter ended December 31, 2018, Series 25 had released all payments of its capital contributions to the Operating Partnerships. Series 26. The Fund commenced offering BACs in Series 26 on January 18, 1996. Offers and sales of BACs in Series 26 were completed on June 14, 1996. The Fund has committed proceeds to pay initial and additional installments of capital contributions to 45 Operating Partnerships in the amount of $29,401,215. Series 26 has since sold its interest in 37 of the Operating Partnerships and 8 remain. Prior to the quarter ended December 31, 2018, Series 26 had released all payments of its capital contributions to the Operating Partnerships. Series 27. The Fund commenced offering BACs in Series 27 on June 17, 1996. Offers and sales of BACs in Series 27 were completed on September 27, 1996. The Fund has committed proceeds to pay initial and additional installments of capital contributions to 16 Operating Partnerships in the amount of $17,881,574. Series 27 has since sold its interest in 13 of the Operating Partnerships and 3 remain. Prior to the quarter ended December 31, 2018, Series 27 had released all payments of its capital contributions to the Operating Partnerships. Series 28. The Fund commenced offering BACs in Series 28 on September 30, 1996. Offers and sales of BACs in Series 28 were completed on January 31, 1997. The Fund has committed proceeds to pay initial and additional installments of capital contributions to 26 Operating Partnership in the amount of $29,281,983. Series 28 has since sold its interest in 22 of the Operating Partnerships and 4 remain. Prior to the quarter ended December 31, 2018, Series 28 had released all payments of its capital contributions to the Operating Partnerships. Series 29. The Fund commenced offering BACs in Series 29 on February 10, 1997. Offers and sales of BACs in Series 29 were completed on June 20, 1997. The Fund has committed proceeds to pay initial and additional installments of capital contributions to 22 Operating Partnerships in the amount of $29,137,877. Series 29 has since sold its interest in 17 of the Operating Partnerships and 5 remain. During the quarter ended December 31, 2018, Series 29 did not record any releases of capital contributions. Series 29 has outstanding contributions payable to 1 Operating Partnership in the amount of $785 as of December 31, 2018. The remaining contributions will be released when the Operating Partnership has achieved the conditions set forth in its partnership agreement. Series 30. The Fund commenced offering BACs in Series 30 on June 23, 1997. Offers and sales of BACs in Series 30 were completed on September 10, 1997. The Fund has committed proceeds to pay initial and additional installments of capital contributions to 20 Operating Partnerships in the amount of $19,497,869. Series 30 has since sold its interest in all 20 of the Operating Partnerships. Prior to the quarter ended December 31, 2018, Series 30 had released all payments of its capital contributions to the Operating Partnerships. Series 31. The Fund commenced offering BACs in Series 31 on September 11, 1997. Offers and sales of BACs in Series 31 were completed on January 18, 1998. The Fund has committed proceeds to pay initial and additional installments of capital contributions to 27 Operating Partnerships in the amount of $32,569,100. Series 31 has since disposed of its interest in 26 of the Operating Partnerships and 1 remains. During the quarter ended December 31, 2018, Series 31 did not record any releases of capital contributions. Series 31 has outstanding contributions payable to 1 Operating Partnership in the amount of $25,000 as of December 31, 2018. Of the amount outstanding, $25,000 has been funded into an escrow account on behalf of one Operating Partnership. The escrowed funds will be converted to capital when the Operating Partnership has achieved the conditions set forth in its partnership agreement. Series 32. The Fund commenced offering BACs in Series 32 on January 19, 1998. Offers and sales of BACs in Series 32 were completed on June 23, 1998. The Fund has committed proceeds to pay initial and additional installments of capital contributions to 17 Operating Partnerships in the amount of $34,129,677. Series 32 has since sold its interest in 12 of the Operating Partnerships and 5 remain. The series has also purchased membership interests in Bradley Phase I of Massachusetts LLC, Bradley Phase II of Massachusetts LLC, Byam Village of Massachusetts LLC, Hanover Towers of Massachusetts LLC, Harbor Towers of Massachusetts LLC and Maple Hill of Massachusetts LLC. In December 2010, the investment general partner sold its membership interests and a gain on the sale of the membership interests has been recorded in the amount of $499,998 as of December 31, 2010. Under the terms of these Assignments of Membership Interests dated December 1, 1998, the series is entitled to various profits, losses, tax credits, cash flow, proceeds from capital transactions and capital accounts as defined in the individual Operating Partnership Agreements. The series utilized $1,092,847 of funds available to invest in Operating Partnerships for this investment. During the quarter ended December 31, 2018, Series 32 did not record any releases of capital contributions. Series 32 has outstanding contributions payable to 1 Operating Partnership in the amount of $1,229 as of December 31, 2018. The remaining contributions will be released when the Operating Partnership has achieved the conditions set forth in its partnership agreement. Series 33. The Fund commenced offering BACs in Series 33 on June 22, 1998. Offers and sales of BACs in Series 33 were completed on September 21, 1998. The Fund has committed proceeds to pay initial and additional installments of capital contributions to 10 Operating Partnerships in the amount of $19,594,100. Series 33 has since sold its interest in 7 of the Operating Partnerships and 3 remain. Prior to the quarter ended December 31, 2018, Series 33 had released all payments of its capital contributions to the Operating Partnerships. Series 34. The Fund commenced offering BACs in Series 34 on September 22, 1998. Offers and sales of BACs in Series 34 were completed on February 11, 1999. The Fund has committed proceeds to pay initial and additional installments of capital contributions to 14 Operating Partnerships in the amount of $25,738,978. Series 34 has since sold its interest in 10 of the Operating Partnerships and 4 remain. Prior to the quarter ended December 31, 2018, Series 34 had released all payments of its capital contributions to the Operating Partnerships. Series 35. The Fund commenced offering BACs in Series 35 on February 22, 1999. Offers and sales of BACs in Series 35 were completed on June 28, 1999. The Fund has committed proceeds to pay initial and additional installments of capital contributions to 11 Operating Partnerships in the amount of $24,002,391. Series 35 has since sold its interest in 9 of the Operating Partnerships and 2 remain. Prior to the quarter ended December 31, 2018, Series 35 had released all payments of its capital contributions to the Operating Partnerships. Series 36. The Fund commenced offering BACs in Series 36 on June 22, 1999. Offers and sales of BACs in Series 36 were completed on September 28, 1999. The Fund has committed proceeds to pay initial and additional installments of capital contributions to 11 Operating Partnerships in the amount of $15,277,041. Series 36 has since sold its interest in 9 of the Operating Partnerships and 2 remain. Prior to the quarter ended December 31, 2018, Series 36 had released all payments of its capital contributions to the Operating Partnerships. Series 37. The Fund commenced offering BACs in Series 37 on October 29, 1999. Offers and sales of BACs in Series 37 were completed on January 28, 2000. The Fund has committed proceeds to pay initial and additional installments of capital contributions to 7 Operating Partnerships in the amount of $18,735,142. Series 37 has since sold its interest in all 7 of the Operating Partnerships. Prior to the quarter ended December 31, 2018, Series 37 had released all payments of its capital contributions to the Operating Partnerships. Series 38. The Fund commenced offering BACs in Series 38 on February 1, 2000. Offers and sales of BACs in Series 38 were completed on July 31, 2000. The Fund has committed proceeds to pay initial and additional installments of capital contributions to 10 Operating Partnerships in the amount of $18,612,287. Series 38 has since sold its interest in 7 of the Operating Partnerships and 3 remain. In addition, the Fund committed and used $420,296 of Series 38 net offering proceeds to acquire a membership interest in a limited liability company, which is the general partner of other operating limited partnerships, which own or are constructing, rehabilitating or operating apartment complexes. Prior to the quarter ended December 31, 2018, Series 38 had released all payments of its capital contributions to the Operating Partnerships. Series 39. The Fund commenced offering BACs in Series 39 on August 1, 2000. Offers and sales of BACs in Series 39 were completed on January 31, 2001. The Fund has committed proceeds to pay initial and additional installments of capital contributions to 9 Operating Partnerships in the amount of $17,115,492. Series 39 has since sold its interest in all 9 of the Operating Partnerships. In addition, the Fund committed and used $192,987 of Series 39 net offering proceeds to acquire a membership interest in a limited liability company, which is the general partner of other operating limited partnerships, which own or are constructing, rehabilitating or operating apartment complexes. Prior to the quarter ended December 31, 2018, Series 39 had released all payments of its capital contributions to the Operating Partnerships. Series 40. The Fund commenced offering BACs in Series 40 on February 1, 2001. Offers and sales of BACs in Series 40 were completed on July 31, 2001. The Fund has committed proceeds to pay initial and additional installments of capital contributions to 16 Operating Partnerships in the amount of $19,030,772. Series 40 has since sold its interest in 8 of the Operating Partnerships and 8 remain. In addition, the Fund committed and used $578,755 of Series 40 net offering proceeds to acquire a membership interest in limited liability companies, which are the general partner of other operating limited partnerships, which own or are constructing, rehabilitating or operating apartment complexes. During the quarter ended December 31, 2018, Series 40 did not record any releases of capital contributions. Series 40 has outstanding contributions payable to 1 Operating Partnership in the amount of $102 as of December 31, 2018. The remaining contributions will be released when the Operating Partnership has achieved the conditions set forth in its partnership agreement. Series 41. The Fund commenced offering BACs in Series 41 on August 1, 2001. Offers and sales of BACs in Series 41 were completed on January 31, 2002. The Fund has committed proceeds to pay initial and additional installments of capital contributions to 23 Operating Partnerships in the amount of $21,278,631. Series 41 has since sold its interest in 12 of the Operating Partnerships and 11 remain. In addition, the Fund committed and used $195,249 of Series 41 net offering proceeds to acquire a membership interest in a limited liability company, which is the general partner of other operating limited partnerships, which own or are constructing, rehabilitating or operating apartment complexes. Prior to the quarter ended December 31, 2018, Series 41 had released all payments of its capital contributions to the Operating Partnerships. Series 42. The Fund commenced offering BACs in Series 42 on February 1, 2002. Offers and sales of BACs in Series 42 were completed on July 31, 2002. The Fund has committed proceeds to pay initial and additional installments of capital contributions to 23 Operating Partnerships in the amount of $20,661,120. Series 42 has since sold its interest in 14 of the Operating Partnerships and 9 remain. During the quarter ended December 31, 2018, Series 42 did not record any releases of capital contributions. Series 42 has outstanding contributions payable to 1 Operating Partnership in the amount of $254 as of December 31, 2018. The remaining contributions will be released when the Operating Partnership has achieved the conditions set forth in its partnership agreement. Series 43. The Fund commenced offering BACs in Series 43 on August 1, 2002. Offers and sales of BCAs in Series 43 were completed in June 30, 2002. The Fund has committed proceeds to pay initial and additional installments of capital contributions to 23 Operating Partnerships in the amount of $26,326,543. Series 43 has since sold its interest in 9 of the Operating Partnerships and 14 remain. The Fund also committed and used $805,160 of Series 43 net offering proceeds to acquire membership interests in limited liability companies, which are the general partner of other operating limited partnerships, which own or are constructing, rehabilitating or operating apartment complexes. In addition, the Fund committed and used $268,451 of Series 43 net offering proceeds to acquire a limited partnership equity interest in a limited liability company, which is the general partner of other operating limited partnerships which own or are constructing, rehabilitating or operating apartment complexes. During the quarter ended December 31, 2018, Series 43 did not record any releases of capital contributions. Series 43 has outstanding contributions payable to 1 Operating Partnerships in the amount of $26,082 as of December 31, 2018. The remaining contributions will be released when the Operating Partnership has achieved the conditions set forth in its partnership agreement. Series 44. The Fund commenced offering BACs in Series 44 on January 14, 2003. Offers and sales of BACs in Series 44 were completed in April 30, 2003. The Fund has committed proceeds to pay initial and additional installments of capital contributions to 10 Operating Partnerships in the amount of $20,248,519. Series 44 has since sold its interest in 3 of the Operating Partnerships and 7 remain. In addition, the Fund committed and used $164,164 of Series 44 net offering proceeds to acquire a limited partnership equity interest in a limited liability company, which is the general partner of other operating limited partnerships which own or are constructing, rehabilitating or operating apartment complexes. Prior to the quarter ended December 31, 2018, Series 44 had released all payments of its capital contributions to the Operating Partnerships. Series 45. The Fund commenced offering BACs in Series 45 on July 1, 2003. Offers and sales of BACs in Series 45 were completed on September 16, 2003. The Fund has committed proceeds to pay initial and additional installments of capital contributions to 31 Operating Partnerships in the amount of $30,232,512. Series 45 has since sold its interest in 6 of the Operating Partnerships and 25 remain. In addition, the Fund committed and used $302,862 of Series 45 net offering proceeds to acquire a limited partnership equity interest in a limited liability company, which is the general partner of other operating limited partnerships which own or are constructing, rehabilitating or operating apartment complexes. During the quarter ended December 31, 2018, Series 45 did not record any releases of capital contributions. Series 45 has outstanding contributions payable to 1 Operating Partnership in the amount of $16,724 as of December 31, 2018. The remaining contributions will be released when the Operating Partnership has achieved the conditions set forth in its partnership agreement. Series 46. The Fund commenced offering BACs in Series 46 on September 23, 2003. Offers and sales of BACs in Series 46 were completed on December 19, 2003. The Fund has committed proceeds to pay initial and additional installments of capital contributions to 15 Operating Partnerships in the amount of $22,495,082. Series 46 has since sold its interest in 1 of the Operating Partnerships and 14 remain. In addition, the Fund committed and used $228,691 of Series 46 net offering proceeds to acquire a limited partnership equity interest in a limited liability company, which is the general partner of other operating limited partnerships which own or are constructing, rehabilitating or operating apartment complexes. Prior to the quarter ended December 31, 2018, Series 46 had released all payments of its capital contributions to the Operating Partnerships. Results of Operations. As of December 31, 2018 and 2017, the Fund held limited partnership interests in 132 and 179 Operating Partnerships, respectively. In each instance the apartment complex owned by the applicable Operating Partnership is eligible for the federal housing tax credit. Initial occupancy of a unit in each apartment complex which complied with the minimum set-aside test (i. e. , initial occupancy by tenants with incomes equal to no more than a certain percentage of area median income) and the rent restriction test (i. e. , gross rent charged tenants does not exceed 30% of the applicable income standards) is referred to as "Qualified Occupancy. "  Each of the Operating Partnerships and each of the respective apartment complexes are described more fully in the Prospectus or applicable report on Form 8-K. The general partner of the Fund believes that there is adequate casualty insurance on the properties. The Fund incurred a fund management fee to Boston Capital Asset Management Limited Partnership in an amount equal to. 5 percent of the aggregate cost of the apartment complexes owned by the Operating Partnerships, less the amount of various asset management and reporting fees paid by the Operating Partnerships. The fund management fees net of reporting fees incurred and the reporting fees paid by the Operating Partnerships for the three and nine months ended December 31, 2018, are as follows:. The Fund's investment objectives do not include receipt of significant cash distributions from the Operating Partnerships in which it has invested or intends to invest. The Fund's investments in Operating Partnerships have been and will be made principally with a view towards realization of federal housing tax credits for allocation to its partners and BAC holders. Series 20. As of December 31, 2017, the average Qualified Occupancy for the series was 100%. The series did not have any properties as of December 31, 2018. For the nine month periods ended December 31, 2018 and 2017, Series 20 reflects a net loss from Operating Partnerships of $- and $(63,950), respectively, which includes depreciation and amortization of $- and $91,765, respectively. This is an interim period estimate. it is not indicative of the final year-end results. In December 2017, the investment general partner transferred its interest in Fair Oaks Lane Limited Partnership to an entity affiliated with the operating general partner for its assumption of the outstanding mortgage balance of approximately $1,279,482 and cash proceeds to the investment partnership of $44,000. Of the total proceeds received, $2,000 was paid to BCAMLP for expenses related to the transfer, which include third party legal costs. The remaining proceeds of approximately $42,000 were returned to cash reserves held by Series 20.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of the proceeds from the transfer, net of the overhead and expense reimbursement, has been recorded in the amount of $42,000 as of December 31, 2017. In April 2018, the investment general partner of Boston Capital Tax Credit Fund III - Series 18 and Series 20 transferred their respective interests in Virginia Avenue Affordable Limited Partnership to a non-affiliated entity for its assumption of the outstanding mortgage balance of approximately $499,989 and cash proceeds to the investment partnerships of $823,080 and $156,777 for Series 18 and Series 20, respectively. Of the total proceeds received, $7,560 and $1,440, for Series 18 and Series 20, respectively, was paid to BCAMLP for expenses related to the transfer, which include third party legal costs. The remaining proceeds of approximately $815,520 and $155,337, for Series 18 and Series 20, respectively, were returned to cash reserves.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sale of the Operating Partnership, net of the overhead and expense reimbursement, has been recorded in the amount of $815,520 and $155,337, for Series 18 and Series 20, respectively, as of June 30, 2018. In December 2018, the investment general partner transferred its interest in Concordia Housing Associates I, Limited Partnership to a non-affiliated entity for its assumption of the outstanding mortgage balance of approximately $1,299,239 and cash proceeds to the investment partnership of $44,000. Of the total proceeds received, $2,000 was paid to BCAMLP for expenses related to the transfer, which include third party legal costs. The remaining proceeds of approximately $42,000 were returned to cash reserves held by Series 20.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of the proceeds from the transfer, net of the overhead and expense reimbursement, has been recorded in the amount of $42,000 as of December 31, 2018. Series 21. As of December 31, 2017, the average Qualified Occupancy for the series was 100%. The series did not have any properties as of December 31, 2018. For the nine month periods ended December 31, 2018 and 2017, Series 21 reflects a net loss from Operating Partnerships of $- and $-, respectively, which includes depreciation and amortization of $- and $-, respectively. This is an interim period estimate. it is not indicative of the final year-end results. In November 2017, the investment general partner transferred its interest in Better Homes of Havelock Limited Partnership to an entity affiliated with the operating general partner for its assumption of the outstanding mortgage balance of approximately $1,591,112 and cash proceeds to the investment partnership of $60,000. Of the total proceeds received, $2,500 was paid to BCAMLP for expenses related to the transfer, which include third party legal costs. The remaining proceeds of approximately $57,500 were returned to cash reserves held by Series 21. The monies held in cash reserves will be utilized to pay current operating expenses, accrued but unpaid asset management fees, and accrued but unpaid expenses of the investment </t>
  </si>
  <si>
    <t>945617</t>
  </si>
  <si>
    <t>Management's DISCUSSION AND ANALYSIS OF FINANCIAL CONDITION AND RESULTS OF OPERATIONS. The statements. contained in this report that are not statements of historical fact, including without limitation, statements containing the words. “believes,” “expects,” “anticipates” and similar words, constitute forwardlooking statements. that are subject to a number of risks and uncertainties. From time to time we may make other forwardlooking statements. Investors. are cautioned that such forwardlooking statements are subject to an inherent risk that actual results may materially differ as. a result of many factors, including the risks discussed from time to time in this report, including the risks described under. “Risk Factors” in any filings we have made with the SEC. Our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Background. American Cannabis. Company, Inc. and subsidiary company, Hollister &amp; Blacksmith, Inc. , doing business as American Cannabis Consulting (“American. Cannabis Consulting”), (collectively “the “Company”, “we”, “us”, or “our”). are based in Denver, Colorado and operate a fullyintegrated business model that features endtoend solutions for businesses operating. in the regulated cannabis industry in states and countries where cannabis is regulated and/or has been decriminalized for medical. use and/or legalized for recreational use. The Company provides advisory and consulting services specific to this industry, manufactures. proprietary industry solutions including; the Satchel™, SoHum Living Soils™, Cultivation Cube™ and the. High Density Cultivation System. ™ The Company also sells 3rd party industryspecific products and manages a strategic group. partnership that offers both exclusive and non exclusive customer products commonly used in the industry. American Cannabis Company,. Inc. is a publicly listed company quoted on the OTC Markets Pink Tier under the symbol “AMMJ”. We were incorporated. in the State of Delaware on September 24, 2001 under the name Naturewell, Inc. to develop and market clinical diagnostic products. using immunology and molecular biologic technologies. On March 13,. 2013, Naturewell, Inc. completed a merger transaction whereby it acquired 100% of the issued and outstanding share capital of. Brazil Interactive Media, Inc. (“BIMI”), which operated as a Brazilian interactive television company and television. production company through its wholly owned Brazilian subsidiary company, EsoTV Brasil Promoção Publicidade Licenciamento. e Comércio Ltda. (“EsoTV”). Naturewell’s Articles of Incorporation were amended to reflect a new name:. Brazil Interactive Media, Inc. On May 15,. 2014, BIMI entered into a merger agreement (“the Merger Agreement”) to acquire 100% of the issued and outstanding. American Cannabis Consulting while simultaneously disposing of 100% of the issued share capital EsoTV (“the Separation Agreement”). Both the merger with American Cannabis Consulting and disposal of EsoTV were completed on September 29, 2014. BIMI subsequently. amended its Articles of Incorporation to change its name to American Cannabis Company, Inc. On October 10, 2014, American Cannabis. Company, Inc changed its stock symbol from BIMI to AMMJ. Results of Operations. For the three months ended March. 31, 2018 compared to three months ended March 31, 2017. The following. table presents our consolidated operating results for the three months ended March 31, 2018 compared to the three months ended. March 31, 2017:. AMERICAN CANNABIS COMPANY, INC. CONSOLIDATED STATEMENTS OF OPERATIONS. Revenues. Total revenues. were $279,410 for the three months ended March 31, 2018 as compared to $617,158 for the three months ended March 31, 2017, a decrease. of $337,748. Consulting service revenues were $85,602 or 30. 6% of total revenues for the three months ended March 31, 2018, versus. $573,297 or 92. 9% of total revenues for the three months ended March 31, 2017. Our product and equipment revenues as amounts for. the three months ended March 31, 2018 were $193,808 or 69. 4% of total revenues, versus $43,861 or 7. 1% of total revenues for three. months ended March 31, 2017. The increase in equipment revenue was attributed to increased client orders with the company experiencing. spikes in product revenues during facility design and buildouts. The company was not performing any facility buildouts for the. three months ended March 31, 2018, while two facility buildouts were inprogress during the three months ended March 31, 2017. Costs of Revenues. Costs of revenues. primarily consist of labor, travel, cost of equipment and soil sold, and other costs directly attributable to providing services. or products. During the three months ended March 31, 2018, our total costs of revenues were $144,071, or 51. 6% of total revenues. This compares to total costs of revenues for the three months ended March 31, 2017 of $146,884 or 23. 8% of total revenues. For. the three months ended March 31, 2018, consulting related costs were $57,061, or 20. 4% of total revenue, as compared to costs. of $61,825, or 10% of revenue for the three months ended March 31, 2017. Costs associated with products and equipment were $87,010,. or 31. 1% of total revenue for the three months ended March 31, 2018 as compared to $85,059, or 13. 8% of total revenue for the. three months ended March 31, 2017. As a percentage of revenues, the decrease was attributed to the lifecycle of client contracts. with the company experiencing spikes in product revenues during design and facility buildouts. The company was not performing. any design and facility buildouts for the three months ended March 31, 2018, while two facility buildouts were inprogress during. the three months ended March 31, 2017. Gross Profit. Total gross. profit was $135,339 for the three months ended March 31, 2018, comprised of consulting services gross profit of $28,541 and products. and equipment gross profit of $106,798. This compares to total gross profit of $470,274 for the three months ended March 31, 2017,. comprised of consulting services gross profit of $511,472 and products and equipment gross loss of $41,198. The decrease of $482,931. for consulting services gross profit was due to a decrease in our client base and volume of operations. The increase in products. and equipment gross profit was due to the Company expanding its product sales to existing clients during the period. As a percentage. of total revenues, gross profit was 48. 4% for the three months ended March 31, 2018 as compared to 76. 2% for the three months. ended March 31, 2017. Operating Expenses. Total operating. expenses were $293,132, or 104. 9% of total revenues for the three months ended March 31, 2018, compared to $355,024, or 57. 5%. of total revenues for the three months ended March 31, 2017. This decrease was primarily due to a reduction in general and administrative. expenses and reduced labor allocations transferred out of general and administrative expenses to direct project costs (cost of. revenues) for the three months ended March 31, 2018 as compared to March 31, 2017. Other Income (Expense). Other income. (expense) for the three months ended March 31, 2018 was expense of $(13,391) as compared with expense of $(321,250) for the three. months ended March 31, 2017. Net Income (Loss). As a result. of the factors discussed above, net (loss) for the three months ended March 31, 2018 was $(171,184) or (61. 3) % of total revenues. for the period, as compared to $(206,000), or (33. 4) % of total revenues for the three months ended March 31, 2017. Liquidity and Capital Resources. As of March. 31, 2018, our primary internal sources of liquidity were our working capital, which included cash and cash equivalents of $1,363,816. and accounts receivable of $181,525. Additionally, considering that our fixed overhead costs are low, we have the ability to issue. stock to compensate employees and management, and the level of future revenue we expect to generate from executed client contracts,. we believe our liquidity and capital resources to be adequate to fund our operational and general and administrative expenses. for at least the next 12 months without needing to raise additional debt or equity funding. There is no guarantee we will have. the ability to raise additional capital as needed through external equity financing transactions if required. Operating Activities. Net cash used. in operating activities for the three months ended March 31, 2018 was $284,271, consisting of decreases in accounts payable of. $10,456, and $24,151 due to payment of prepaid expenses, inventory and accounts payable. Net cash provided by operating activities. for the three months ended March 31, 2017 was $309,483 consisting of a loss of $206,000, decreases in accounts payable of $3,480. due to inventory and product purchases, and an increase in advances from clients of $212,403, which related to recognition of. revenues from advances received during 2017 and inventory of $13,712 based on product purchases. Investing Activities. For. the three months ended March 31, 2018 and 2017, investing activities were a use of cash of $0 and $0 respectively. Financing Activities. For the three months ended March. 31, 2018 and 2017, the net cash from financing activities was $0 and $602,687 respectively. Off Balance Sheet Arrangements. As of March. 31, 2018, and December 31, 2017, we did not have any off-balance sheet arrangements that have or are reasonably likely to have. a current or future effect on our financial condition, changes in financial condition, revenues or expenses, results of operations,. liquidity, capital expenditures or capital resources. NonGAAP Financial Measures. We use Adjusted. EBITA, a nonGAAP metric, to monitor our overall business performance. We define Adjusted EBITA as net income (loss) before interest. expense, net, provision for (benefit from) income taxes, stockbased compensation and certain nonrecurring expenses, which to date. have been limited to costs associated with the Reverse Merger. We believe that such adjustments to arrive at Adjusted EBITA provides. us with a more comparable measure for managing our business. We also believe that it is a useful measure for securities analysts,. investors, and other interested parties in the evaluation of our Company. A reconciliation of net income. (loss) to Adjusted EBITDA is provided below.</t>
  </si>
  <si>
    <t>AMMJ</t>
  </si>
  <si>
    <t>American Cannabis Company, Inc.</t>
  </si>
  <si>
    <t>Management's DISCUSSION AND ANALYSIS OF FINANCIAL CONDITION AND RESULTS OF OPERATIONS. The statements. contained in this report that are not statements of historical fact, including without limitation, statements containing the words. “believes,” “expects,” “anticipates” and similar words, constitute forwardlooking statements. that are subject to a number of risks and uncertainties. From time to time we may make other forwardlooking statements. Investors. are cautioned that such forwardlooking statements are subject to an inherent risk that actual results may materially differ as. a result of many factors, including the risks discussed from time to time in this report, including the risks described under. “Risk Factors” in any filings we have made with the SEC. Our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Background. American Cannabis. Company, Inc. and subsidiary company, Hollister &amp; Blacksmith, Inc. , doing business as American Cannabis Consulting (“American. Cannabis Consulting”), (collectively “the “Company”, “we”, “us”, or “our”). are based in Denver, Colorado and operate a fullyintegrated business model that features endtoend solutions for businesses operating. in the regulated cannabis industry in states and countries where cannabis is regulated and/or has been decriminalized for medical. use and/or legalized for recreational use. The Company provides advisory and consulting services specific to this industry, manufactures. proprietary industry solutions including; the Satchel™, SoHum Living Soils™, Cultivation Cube™ and the. High Density Cultivation System. ™ The Company also sells 3rd party industryspecific products and manages a strategic group. partnership that offers both exclusive and non exclusive customer products commonly used in the industry. American Cannabis Company,. Inc. is a publicly listed company quoted on the OTC Markets Pink Tier under the symbol “AMMJ”. We were incorporated. in the State of Delaware on September 24, 2001 under the name Naturewell, Inc. to develop and market clinical diagnostic products. using immunology and molecular biologic technologies. On March 13,. 2013, Naturewell, Inc. completed a merger transaction whereby it acquired 100% of the issued and outstanding share capital of. Brazil Interactive Media, Inc. (“BIMI”), which operated as a Brazilian interactive television company and television. production company through its wholly owned Brazilian subsidiary company, EsoTV Brasil Promoção Publicidade Licenciamento. e Comércio Ltda. (“EsoTV”). Naturewell’s Articles of Incorporation were amended to reflect a new name:. Brazil Interactive Media, Inc. On May 15,. 2014, BIMI entered into a merger agreement (“the Merger Agreement”) to acquire 100% of the issued and outstanding. American Cannabis Consulting while simultaneously disposing of 100% of the issued share capital EsoTV (“the Separation Agreement”). Both the merger with American Cannabis Consulting and disposal of EsoTV were completed on September 29, 2014. BIMI subsequently. amended its Articles of Incorporation to change its name to American Cannabis Company, Inc. On October 10, 2014, American Cannabis. Company, Inc changed its stock symbol from BIMI to AMMJ. Results of Operations. For the three months and six months. ended June 30, 2018 compared to three and six months ended June 30, 2017. Revenues. Total revenues. were $178,256 for the three months ended June 30, 2018 as compared to $952,780 for the three months ended June 30, 2017, a decrease. of $774,524. Total revenues for the six months ended June 30, 2018 were $457,666 as compared to $1,569,938 for the six months. ended June 30, 2017. Consulting service revenues were $97,090 or 54. 5% of total revenues for the three months ended June 30, 2018,. versus $841,762 or 88. 3% of total revenues for the three months ended June 30, 2017. Consulting service revenues for the six months. ended June 30, 2018 were $182,692 or 39. 9% of total revenues, as comparted to $1,415,059 or 90. 1% of total revenues for the six. months ended June 30, 2017. Our product and equipment revenues for the three months ended June 30, 2018 were $81,166 or 45. 5%. of total revenues, versus $111,018 or 11. 7% of total revenues for three months ended June 30, 2017. For the six months ended June. 30, 2018, our product and equipment revenues were $274,974 or 60. 1% of total revenues, as compared to $154,879, 9. 9% of total. revenues for the six months ended June 30, 2017. The increase in equipment revenue was attributed to increased client orders with. the company experiencing spikes in product revenues during facility design and buildouts. The company was not performing any facility. buildouts for the three and six months ended June 30, 2018, while two facility buildouts were inprogress during the three and. six months ended June 30, 2017. The decrease in our consulting services revenues for the three and six months ended June 30 2018,. reflects fewer states enacting legislation during the period legalizing cannabis. Costs of Revenues. Costs of revenues. primarily consist of labor, travel, cost of equipment and soil sold, and other costs directly attributable to providing services. or products. During the three months ended June 30, 2018, our total costs of revenues were $78,540, or 44. 1% of total revenues. This compares to total costs of revenues for the three months ended June 30, 2017 of $133,397 or 14% of total revenues. For the. six months ended June 30, 2018, total cost of revenues were $222,611 or 48. 6% of total revenues, as comparted to $280,281 or 17. 9%. of total revenues for the six months ended June 30, 2017. For the three months ended June 30, 2018, consulting related costs were. $24,711, or 13. 9% of total revenue, as compared to costs of $87,251, or 9. 2% of revenue for the three months ended June 30, 2017. For the six months ended June 30, 2018, consulting related costs were $81,772 or 17. 9% of total revenues, as compared to $149,076. or 9. 5% of total revenues for the six months ended June 30, 2017. Costs associated with products and equipment were $53,829, or. 30. 2% of total revenue for the three months ended June 30, 2018 as compared to $46,146, or 4. 8% of total revenue for the three. months ended June 30, 2017. Costs associated with products and services were $140,839 or 30. 7% of total revenues for the six months. ended June 30, 2018 as compared to $131,205 or 8. 4% of total revenues for the six months ended June 30, 2017. As a percentage. of revenues, the increase in costs associated with product sales during the three and six months ended June 30, 2018, was attributed. to spikes in product revenues resulting from completed design and facility buildouts during the three and six months ended June. 30, 2017. Gross Profit. Total gross. profit was $99,716 for the three months ended June 30, 2018, comprised of consulting services gross profit of $72,379 and products. and equipment gross profit of $27,337. This compares to total gross profit of $819,383 for the three months ended June 30, 2017,. comprised of consulting services gross profit of $754,511 and products and equipment gross profit of $64,682. For the six months. ended June 30, 2018, gross profits were $235,055, comprised gross profits for consulting services of $100,920 and product and. equipment $134,135, as compared to gross profits for the six months ended June 30, 2017 of $1,289,657, comprised of consulting. services gross profits of $1,265,983 and product equipment $23,674. Total gross profits of the six months ended June 30, 2018. as comparted to 2017 reflect a decrease of $1,054,602. The decrease in our consulting services gross profits reflects fewer states. enacting legislation during the period legalizing cannabis, and so there is a corresponding decrease in the demand for our consulting. services. The increase in gross profits for products and equipment was due to the Company expanding its product sales to existing. clients during the period. As a percentage of total revenues, gross profit was 55. 9% and 51. 4% for the three and six months ended. June 30, 2018, as compared to 86% and 82. 1% for the three and six months ended June 30, 2017. Operating Expenses. Total. operating expenses were $276,400, or 155% of total revenues for the three months ended June 30, 2018, and $569,532 or 124. 4%. for the six months ended June 30, 2018, as compared to $344,887, or 36% of total revenues for the  six months ended June 30,. 2017, and $699,911 for the period ending June 30, 2017. This decrease was primarily due to a reduction in general and. administrative expenses for the relevant time periods. Other Income (Expense). Other income. (expense) for the three months ended June 30, 2018 was expense of $28,074 as compared with expense of $144,670 for the three months. ended June 30, 2017. For the six months ended June 30, 2018, other income (expense) was $41,465 as compared to $465,920 for the. six months ended June 30, 2017. The reduction in our other income (expense) was due to a reduction in our stock compensation expense. of $376,567. Net Income (Loss). As a result. of the factors discussed above, net (loss) for the three months ended June 30, 2018 was $(204,758) or (114. 9%) of total revenues. for the period, as compared to net income of $329,826, or 34. 62% of total revenues for the three months ended June 30, 2017. For. the six months ended June 30, 2018, the net (loss) was ($375,942) or (82. 1%) of total revenues for the period, as compared to. net income of $123,826, or 7. 9% of total revenues for the six months ended June 30, 2017. Liquidity and Capital Resources. As of June. 30, 2018, our primary internal sources of liquidity were our working capital, which included cash and cash equivalents of $1,299,452. and accounts receivable of $103,992. Additionally, considering that our fixed overhead costs are low, we have the ability to issue. stock to compensate employees and management, and the level of future revenue we expect to generate from executed client contracts,. we believe our liquidity and capital resources to be adequate to fund our operational and general and administrative expenses. for at least the next 12 months without needing to raise additional debt or equity funding. There is no guarantee we will have. the ability to raise additional capital as needed through external equity financing transactions if required. Operating Activities. Net cash used. by operating activities for the six months ended June 30, 2018 was a use of $(348,635), consisting of increases in inventory costs. of ($58,531), compared to net cash provided by operating activities of $322,077, for the six months ended June 30, 2017. Investing Activities. For. the six months ended June 30, 2018 and 2017, investing activities were a use of cash of $0 and $0 respectively. Financing Activities. For the three months ended June. 30, 2018 and 2017, the net cash from financing activities was $0 and $602,693 respectively. Off Balance Sheet Arrangements. As of June. 30, 2018, and December 31, 2017, we did not have any offbalance sheet arrangements that have or are reasonably likely to have. a current or future effect on our financial condition, changes in financial condition, revenues or expenses, results of operations,. liquidity, capital expenditures or capital resources. NonGAAP Financial Measures. We use Adjusted. EBITA, a nonGAAP metric, to monitor our overall business performance. We define Adjusted EBITA as net income (loss) before interest. expense, net, provision for (benefit from) income taxes, stockbased compensation and certain nonrecurring expenses, which to date. have been limited to costs associated with the Reverse Merger. We believe that such adjustments to arrive at Adjusted EBITA provides. us with a more comparable measure for managing our business. We also believe that it is a useful measure for securities analysts,. investors, and other interested parties in the evaluation of our Company. A reconciliation of net income. (loss) to Adjusted EBDITA is provided below.</t>
  </si>
  <si>
    <t>Management's DISCUSSION AND ANALYSIS OF FINANCIAL CONDITION AND RESULTS OF OPERATIONS. The statements. contained in this report that are not statements of historical fact, including without limitation, statements containing the words. “believes,” “expects,” “anticipates” and similar words, constitute forwardlooking statements. that are subject to a number of risks and uncertainties. From time to time we may make other forwardlooking statements. Investors. are cautioned that such forwardlooking statements are subject to an inherent risk that actual results may materially differ as. a result of many factors, including the risks discussed from time to time in this report, including the risks described under. “Risk Factors” in any filings we have made with the SEC. Our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Background. American Cannabis. Company, Inc. and subsidiary company, Hollister &amp; Blacksmith, Inc. , doing business as American Cannabis Consulting (“American. Cannabis Consulting”), (collectively “the “Company”, “we”, “us”, or “our”). are based in Denver, Colorado and operate a fullyintegrated business model that features endtoend solutions for businesses operating. in the regulated cannabis industry in states and countries where cannabis is regulated and/or has been decriminalized for medical. use and/or legalized for recreational use. The Company provides advisory and consulting services specific to this industry, manufactures. proprietary industry solutions including; the Satchel™, SoHum Living Soils™, Cultivation Cube™ and the. High Density Cultivation System. ™ The Company also sells 3rd party industryspecific products and manages a strategic group. partnership that offers both exclusive and non exclusive customer products commonly used in the industry. American Cannabis Company,. Inc. is a publicly listed company quoted on the OTC Markets Pink Tier under the symbol “AMMJ”. We were incorporated. in the State of Delaware on September 24, 2001 under the name Naturewell, Inc. to develop and market clinical diagnostic products. using immunology and molecular biologic technologies. On March 13,. 2013, Naturewell, Inc. completed a merger transaction whereby it acquired 100% of the issued and outstanding share capital of. Brazil Interactive Media, Inc. (“BIMI”), which operated as a Brazilian interactive television company and television. production company through its wholly owned Brazilian subsidiary company, EsoTV Brasil Promoção Publicidade Licenciamento. e Comércio Ltda. (“EsoTV”). Naturewell’s Articles of Incorporation were amended to reflect a new name:. Brazil Interactive Media, Inc. On May 15,. 2014, BIMI entered into a merger agreement (“the Merger Agreement”) to acquire 100% of the issued and outstanding. American Cannabis Consulting while simultaneously disposing of 100% of the issued share capital EsoTV (“the Separation Agreement”). Both the merger with American Cannabis Consulting and disposal of EsoTV were completed on September 29, 2014. BIMI subsequently. amended its Articles of Incorporation to change its name to American Cannabis Company, Inc. On October 10, 2014, American Cannabis. Company, Inc changed its stock symbol from BIMI to AMMJ. Results of Operations. For the three and nine months ended. September 30, 2018 compared to three and nine months ended September 30, 2017. Revenues. Total revenues. were $313,636 for the three months ended September 30, 2018, as compared to $990,313 for the three months ended September 30,. 2017. For the nine months ended September 30, 2018 and 2017, total revenues were $771,302 and $2,560,251 respectively. Consulting. service revenues were $89,500 or 28. 5% of total revenues for the three months ended September 30, 2018, versus $916,676, or 92. 6%. of total revenues for the three months ended September 30, 2017. For the nine months ended September 30, 2018 and 2017, consulting. services revenues were $272,192 or 35. 3% of total revenues and $2,331,735 or 91. 1% of total revenues. Our product and equipment. revenues for the three months ended September 30, 2018 were $224,136 or 71. 5% of total revenues, versus $73,637 or 7. 4% of total. revenues for three months ended September 30, 2017. For the nine months ended September 30, 2018 and 2017, our product and equipment. revenues were $499,110 and $228,516, respectively. The increase in products and equipment revenue was attributed to increased. client orders with the company experiencing spikes in product revenues during facility design and buildouts. The company was not. performing any facility buildouts for the nine months ended September 30, 2018, while two facility buildouts were inprogress during. the nine months ended September 30, 2017. Costs of Revenues. Costs of revenues. primarily consist of labor, travel, cost of equipment and soil sold, and other costs directly attributable to providing services. or products. During the three months ended September 30, 2018, our total costs of revenues were $165,103, or 52. 6% of total revenues. This compares to total costs of revenues for the three months ended September 30, 2017 of $163,501 or 16. 5% of total revenues. For the nine months ended September 30, 2018, total costs of revenues were $387,714 as compared to $443,782 for the nine months. ended September 30, 2017. For the nine months ended September 30, 2018 consulting related costs were $105,471, or 13. 7% of total. revenue, as compared to costs of $273,753, or 10. 7% of revenue for the nine months ended September 30, 2017. Costs associated. with products and equipment were $282,243, or 36. 6% of total revenue for the nine months ended September 30, 2018 as compared. to $170,029, or 6. 6% of total revenue for the nine months ended September 30, 2017. Gross Profit. Total gross. profit for the three months ended September 30, 2018 was $148,533 comprised of consulting services gross profit of $65,801 and. products and equipment gross profit of $82,732. For the three months ended September 30, 2017, our total gross profit was $826,812. comprised of consulting services gross profit of $791,999 and product and equipment gross profit of $34,813. For the nine months. ended September 30, 2018 and 2017, our total gross profit was $383,588 and $2,116,469 respectively. For the nine months ended. September 30, 2018 and 2017 consulting services gross profit was $166,721 and $2,057,982 respectively, and our products and equipment. gross profit was $216,867 and $58,487 respectively. The $1,732,881 decrease of our total gross profit for the nine months ended. September 30, 2018 as compared to the nine months ended September 30, 2017, was due to a reduction of our consulting services. revenue which was $272,192 for the nine months ended September 30, 2018 versus $2,331,735 for the nine months ended September. 30, 2017. The decrease reflects fewer states enacting legislation during the period legalizing cannabis. The increase in products. and equipment gross profit was due to the Company expanding its product sales to existing clients during the period. As a percentage. of total revenues, gross profit was 49. 7% for the nine months ended September 30, 2018 as compared to 82. 7% for the nine months. ended September 30, 2017. Operating Expenses. Total operating. expenses were $304,751, or 97. 2% of total revenues for the three months ended September 30, 2018, compared to $399,147, or 40. 3%. of total revenues for the three months ended September 30, 2017. For the nine months ended September 30, 2018 and 2017, our total. operating expenses $874,283 and $1,099,058 respectively. The decrease was primarily due to a reduction in general and administrative. expenses and reduced labor allocations transferred out of general and administrative expenses to direct project costs (cost of. revenues) for the nine months ended September 30, 2018 as compared to September 30, 2017. Other Income (Expense). Other. expense for the three months ended September 30, 2018 was expense of $46,941 as compared with expense of $109,844 for the. three months ended September 30, 2017. In comparison, other income for the nine months ended September 30, 2018 was an. expense of $88,406 while September 30, 2017 had an expense of $575,764. The decrease was primarily due to $328,067 in stock. based compensation and $110,000 in settlement expense that was incurred during the nine months ended September 30,. 2017. Net Income (Loss). As a result. of the factors discussed above, net (loss) for the nine months ended September 30, 2018 was $(579,101) or (75. 1) % of total revenues. for the period, as compared to net income of $441,647, or 17. 3 % of total revenues for the nine months ended September 30, 2017. For the three months ended September 30, 2018 net income (loss) was $(203,159) or (64. 8)% of total revenue for the period, and. for September 30, 2018 there was net income of $317,821. Liquidity and Capital Resources. As of September. 30, 2018, our primary internal sources of liquidity were our working capital, which included cash and cash equivalents of $1,243,886. and accounts receivable of $109,864. Additionally, considering that our fixed overhead costs are low, we have the ability to issue. stock to compensate employees and management, and the level of future revenue we expect to generate from executed client contracts,. we believe our liquidity and capital resources to be adequate to fund our operational and general and administrative expenses. for at least the next 12 months without needing to raise additional debt or equity funding. There is no guarantee we will have. the ability to raise additional capital as needed through external equity financing transactions if required. Operating Activities. Net cash used. by operating activities for the nine months ended September 30, 2018 was a use of $(404,201), consisting of increases in accrued. and current liability of $22,271 and accounts payable of $38,372. For the nine months ended September 30, 2017, net cash provided. by operating activities is $528,518, consisting of net income $441,647. Investing Activities. For. the nine months ended September 30, 2018 and 2017, investing activities were a use of cash of $0 and ($5,000) respectively. Financing Activities. For the nine months ended September. 30, 2018 and 2017, the net cash from financing activities was $0 and $602,693 respectively. Off Balance Sheet Arrangements. As of September. 30, 2018, and December 31, 2017, we did not have any offbalance sheet arrangements that have or are reasonably likely to have. a current or future effect on our financial condition, changes in financial condition, revenues or expenses, results of operations,. liquidity, capital expenditures or capital resources. NonGAAP Financial Measures. We use Adjusted. EBITA, a nonGAAP metric, to monitor our overall business performance. We define Adjusted EBITA as net income (loss) before interest. expense, net, provision for (benefit from) income taxes, stockbased compensation and certain nonrecurring expenses, which to date. have been limited to costs associated with the Reverse Merger. We believe that such adjustments to arrive at Adjusted EBITA provides. us with a more comparable measure for managing our business. We also believe that it is a useful measure for securities analysts,. investors, and other interested parties in the evaluation of our Company. A reconciliation of net income. (loss) to Adjusted EBDITA is provided below.</t>
  </si>
  <si>
    <t>949039</t>
  </si>
  <si>
    <t>DO</t>
  </si>
  <si>
    <t>DIAMOND OFFSHORE DRILLING, INC.</t>
  </si>
  <si>
    <t>1000045</t>
  </si>
  <si>
    <t>20190214</t>
  </si>
  <si>
    <t>Management's DISCUSSION AND ANALYSIS OF FINANCIAL CONDITION AND RESULTS OF OPERATIONS. Forward-Looking Information. This Quarterly Report on Form 10-Q contains various forward-looking statements within the meaning of Section 27A. of the Securities Act of 1933 and Section 21E of the Securities Exchange Act of 1934. Such statements are based on management’s current beliefs and assumptions, as well as information currently available to management. When used in this. document, the words “anticipate”, “estimate”, “expect”, “will”, “may”, “plan,” “believe”, “intend” and similar expressions are intended to identify forward-looking. statements. Although Nicholas Financial, Inc. , including its subsidiaries (collectively, the “Company,” “we,” “us,” or “our”) believes that the expectations reflected or implied in such forward-looking. statements are reasonable, it can give no assurance that such expectations will prove to be correct. Such statements are subject to certain risks, uncertainties and assumptions, including but not limited to the risk factors discussed under. “Item 1A – Risk Factors” in our Annual Report on Form 10-K, and our other filings made with the U. S. Securities and Exchange Commission (“SEC”). Should one or more of these risks or. uncertainties materialize, or should underlying assumptions prove incorrect, actual results may vary materially from those anticipated, estimated or expected. Among the key factors that may cause actual results to differ materially from those. projected in forward-looking statements include the availability of capital (including the ability to access bank financing), recently enacted, proposed or future legislation and the manner in which it is implemented, including the effect of changes. in tax law, such as the effect of the Tax Cuts and Jobs Act, fluctuations in the economy, the degree and nature of competition and its effects on the Company’s financial results, fluctuations in interest rates, the effectiveness of the. Company’s internal control over financial reporting and disclosure controls and procedures, demand for consumer financing in the markets served by the Company, the Company’s products and services, increases in the default rates experienced. on Contracts, adverse regulatory changes in the Company’s existing and future markets, the Company’s intentions regarding strategic alternatives, the Company’s ability to expand its business, including its ability to complete. acquisitions and integrate the operations of any acquired businesses and to expand into new markets, and the Company’s ability to recruit and retain qualified employees. All forward-looking statements included in this Quarterly Report are based. on information available to the Company as of the date of filing of this Quarterly Report, and the Company assumes no obligation to update any such forward-looking statement. Litigation and Legal Matters  See “Item 1. Legal Proceedings” in Part II of this quarterly report below. Regulatory Developments. As previously reported, Title X of the Dodd-Frank Act established the Consumer Financial Protection Bureau (“CFPB”), which became operational on. July 21, 2011. Under the Dodd-Frank Act, the CFPB has regulatory, supervisory and enforcement powers over providers of consumer financial products, such as the Contracts and the Direct Loans that we offer, including explicit supervisory. authority to examine, audit, and investigate companies offering a consumer financial product such as ourselves. Although the Dodd-Frank Act expressly provides that the CFPB has no authority to establish usury limits, efforts to create a federal. usury cap, applicable to all consumer credit transactions and substantially below rates at which the Company could continue to operate profitably, are still ongoing. Any federal legislative or regulatory action that severely restricts or prohibits. the provision of consumer credit and similar services on terms substantially similar to those we currently provide could if enacted have a material, adverse impact on our business, prospects, results of operations and financial condition. Some. consumer advocacy groups have suggested that certain forms of alternative consumer finance products, such as installment loans, should be a regulatory priority and it is possible that at some time in the future the CFPB could propose and adopt rules. making such lending or other products that we may offer materially less profitable or impractical. Further, the CFPB may target specific features of loans by rulemaking that could cause us to cease offering certain products. Any such rules could. have a material adverse effect on our business, results of operations and financial condition. The CFPB could also adopt rules imposing new and potentially burdensome requirements and limitations with respect to any of our current or future lines of. business, which could have a material adverse effect on our operations and financial performance. For example, the CFPB has stated that it expects to conduct separate rulemaking to identify larger participants in the installment lending market for. purposes of its supervision program. In June 2015, the CFPB published a rule expanding their supervision and examination of non-depository “larger participants” in the automobile finance business, including us. The CFPB’s stated objectives of such examinations are: to assess the quality of a larger participant’s. compliance management systems for preventing violations of federal consumer financial laws. to identify acts or practices that materially increase the risk of violations of federal consumer finance laws. 13. and associated harm to consumers. and to gather facts that help determine whether the larger participant engages in acts or practices that are likely to violate federal consumer financial laws in. connection with its automobile finance business. Thus, as a larger participant, we will be subject to examination by the CFPB for compliance with, among other Federal consumer financial laws, the applicable provisions of the Truth in Lending Act. (“TILA”). Equal Credit Opportunity Act (“ECOA”). Fair Credit Reporting Act (“FCRA”). Electronic Fund Transfer Act (“EFTA”). Unfair, Deceptive or Abusive Acts or Practices (“UDAAP”). Gramm-Leach-Bliley Act (“GLBA”). Fair Debt Collection Practices Act (“FDCPA”). and, Military Lending Act (“MLA”), as well as, the adequacy of our compliance management system. Critical Accounting Policy  The Company’s. critical accounting policy relates to the allowance for credit losses. It is based on management’s opinion of an amount that is adequate to absorb losses incurred in the existing portfolio. Because of the nature of the customers under the. Company’s Contracts and its Direct Loan program, the Company considers the establishment of adequate reserves for credit losses to be imperative. During the first quarter of fiscal year ending March 31, 2019, the Company began using the trailing six-month. charge-offs, annualized, to calculate the allowance for credit losses. This change was made to reflect changes in the Company’s lending policies and underwriting standards, which resulted from the Company changing its business strategies. The. Company re-focused on financing primary transportation to and from work for the subprime borrower. This change resulted in purchasing higher yielding loans, smaller amounts financed and shorter monthly terms. A trailing six-month, annualized, is also more in line with the industry practice, which uses a trailing twelve-month. Management believes a trailing six-month will more. quickly reflect changes in the portfolio. In addition, the Company takes into consideration the composition of the portfolio, current economic. conditions, the estimated net realizable value of the underlying collateral, historical loan loss experience, delinquency, non-performing assets, and bankrupt accounts when determining management’s. estimate of probable credit losses and adequacy of the allowance for credit losses. If the allowance for credit losses is determined to be inadequate, then an additional charge to the provision would be recorded to maintain adequate reserves based. on management’s evaluation of the risk inherent in the loan portfolio. Prior to the first quarter of fiscal 2019, the Company calculated the. allowance for credit losses by reference to static pools, with each pool consisting of Contracts purchased during a three-month period for a given branch location, as management considered the Contracts in those pools to have similar risk. characteristics. The Company analyzed each consolidated static pool at specific points in time to estimate losses that were likely to be incurred as of the reporting date. The Company maintained historical. write-off information for over 10 years with respect to every consolidated static pool and segregated each static pool by liquidation, thereby creating snapshots or buckets of each pool’s historical write-off-to liquidation ratio at five different points in each pool’s liquidation cycle. These snapshots were then used to assist in determining the allowance for credit. losses. The five snapshots were tracked at liquidation levels of 20%, 40%, 60%, 80% and 100%. Contracts are purchased from many different dealers. and are all purchased on an individual Contract-by-Contract basis. Individual Contract pricing is determined by the automobile dealerships and is generally the lesser of. the applicable state maximum interest rate, if any, or the maximum interest rate which the customer will accept. In most markets, competitive forces will drive down Contract rates from the maximum rate to a level where an individual competitor is. willing to buy an individual Contract. The Company generally purchases Contracts on an individual basis. The Company utilizes the branch model, which. allows for Contract purchasing to be done at the branch level. The Company has detailed underwriting guidelines it utilizes to determine which Contracts to purchase. These guidelines are specific and are designed to provide reasonable assurance that. the Contracts that the Company purchases have common risk characteristics. The Company utilizes its District Managers to evaluate their respective branch locations for adherence to these underwriting guidelines, as well as approve underwriting. exceptions. The Company also utilizes internal audit (“IA”) to assure adherence to its underwriting guidelines. Any Contract that does not meet our underwriting guidelines can be submitted by a branch manager for approval from the. Company’s District Managers or senior management. Introduction. For the three-months ended December 31, 2018, the net dilutive loss per share improved to $0. 12 as compared to a dilutive loss per share of $0. 37 for the. three-months ended December 31, 2017. Net loss was $0. 9 million for the three-months ended December 31, 2018 and $2. 9 million for the three-months ended December 31, 2017. Revenue decreased 18. 4% to $16. 7 million for. the three-months ended December 31, 2018 as compared to $20. 5 million for the three-months ended December 31, 2017. The decrease in revenue was primarily due to a reduction in the aggregate dollar amount and volume of Contracts. For the nine-months ended December 31, 2018, diluted net earnings per share increased to $0. 14 as compared to a dilutive net loss per share of $0. 22 for. the nine-months ended December 31, 2017. Net income was $1. 1 million for the nine-months. 14. ended December 31, 2018 compared to a $1. 7 million net loss for the nine-months ended December 31, 2017. Revenue decreased 14. 3% to $54. 9 million for the nine-months ended. December 31, 2018 as compared to $64. 1 million for the nine-months ended December 31, 2017. With the Company’s regained focus on its. core business of financing primary transportation to and from work for the subprime borrower, the Company was able to improve its financial results in the quarter ended December 31, 2018 compared to the prior year quarter. This resulted in an. increase in the average yield of purchased Contracts to 23. 5% from 21. 7% for the three-months ended December 31, 2018 and 2017, respectively and an increase to 23. 6% from 22. 0% for the nine-months ended December 31, 2018 and 2017,. respectively. Aggressive competition had previously influenced the Company to purchase lower credit quality Contracts. Historically, the Company was able. to expand its automobile finance business in the non-prime credit market by offering to purchase Contracts on terms that were competitive with those of other companies. However, it became. increasingly difficult for the Company to match or exceed pricing of its competitors, which resulted in declining Contract acquisition rates during the 2016, 2017, and 2018 fiscal years. The Company expects this trend of declining acquisition rates. to continue for the foreseeable future. however, the driver behind this trend is now expected to be the Company’s intentional focus on pricing discipline. We remain cautious with respect to near-term losses as delinquency percentages. remain elevated compared to historical levels. Note: All three-month and nine-month statement of income performance indicators expressed as percentages have been. annualized. 15. Operating Strategy. The Company previously announced that it was re-evaluating its operational strategy and structure. Under its. new management team, however, the Company has elected to remain committed to its branch-based model and its core product of financing primary transportation to and from work for the subprime borrower. The Company will strategically employ the use of. centralized servicing departments to supplement the branch operations and improve operational efficiencies, but its focus will be on its core business model of decentralized operations. The Company’s strategy will also include pricing based on. risk (rate, yield, advance, etc. ) and a commitment to the underwriting discipline required for optimal portfolio performance. The Company’s. principal goals are to increase its profitability and its long-term shareholder value through the measured acquisition of Contracts in existing markets and broadening the geographic area in which its current branches operate. The Company seeks to. strengthen its automobile financing program in the seventeen states—Alabama, Florida, Georgia, Illinois, Indiana, Kansas, Kentucky, Michigan, Missouri, North Carolina, Ohio, Pennsylvania, South Carolina, Tennessee, Texas, Virginia and. Wisconsin—in which it currently operates by employing its core branch-based business model in each market it services, while supporting its branch network with targeted centralized servicing departments. During fiscal 2019, the Company exited. the Maryland market by closing its branch office located in Baltimore. The Company also consolidated offices in Florida (the Sunrise branch was consolidated with our Pompano branch) and in North Carolina (the Winston-Salem branch consolidated with. our Greensboro branch). During fiscal 2017 and 2018, the Company also consolidated branch offices located in Sarasota, Florida, Toledo, Ohio, Troy, Michigan, Dayton, Ohio, Doral, Florida and Villa Park, Illinois with other branches in those markets. The Company will continue to evaluate any branch locations not meeting minimum profitability targets and may elect to close additional branches in the future. During fiscal 2019 the Company also initiated expansion efforts in Houston, Texas and Milwaukee, Wisconsin. Currently these expansion efforts are supported. virtually (Houston expansion through our existing Houston branch and Milwaukee expansion through our Corporate centralized funding and servicing department). Once receivables in each market reach an acceptable level, the Company intends to open. physical brick-and-mortar locations in each of the respective areas. The Company also continues to look for expansion opportunities both in states in which it currently. operates and in new states. Although the Company cannot assert how many new markets it will enter (if any) in the foreseeable future, it does remain focused on growing the branch network where conditions are favorable. Although the Company has not made any bulk purchases of Contracts in over two decades, if the opportunity arises, the Company may consider possible. acquisitions of portfolios of seasoned Contracts from dealers or lenders in bulk transactions as a means of further penetrating its existing markets or expanding its presence in targeted geographic locations. The Company is currently licensed to provide Direct Loans in Florida, North Carolina, Ohio, and Georgia and has also started writing deregulated direct loans. over $3,000 in Georgia. The Company solicits current and former customers in these states for the purpose of selling Direct Loans to such customers, and the expansion of its Direct Loan capabilities to the other states in which it acquires. Contracts. Even with this targeted expansion, the Company expects its total Direct Loans portfolio to remain between 2% and 10% of its total portfolio for the foreseeable future. The Company cannot provide any assurances that it will be able to. expand in either its current markets or any targeted new markets. Analysis of Credit Losses. In December 2017, the Board appointed our new President and Chief Executive Officer. Under his leadership, the Company redefined its business strategy, which. resulted in more restrictive lending policies and underwriting standards. On an aggregate basis, this change generally resulted in loans with higher yields, smaller amounts financed and shorter terms. 16. Therefore, during the first quarter of fiscal 2019, the Company began using a trailing six-month charge-off analysis, annualized, to calculate the allowance for credit losses. Management believes that using the trailing. six-month charge-off analysis, annualized, will more quickly reflect changes in the portfolio as compared to a trailing twelve months. charge-off analysis that is a typical practice in the industry. In addition, the Company takes into consideration. the composition of the portfolio, current economic conditions, the estimated net realizable value of the underlying collateral, historical loan loss experience, delinquency, non-performing assets, and bankrupt. accounts when determining management’s estimate of probable credit losses and adequacy of the allowance for credit losses. If the allowance for credit losses is determined to be inadequate, then an additional charge to the provision would be. recorded to maintain adequate reserves based on management’s evaluation of the risk inherent in the loan portfolio. Non-performing assets are defined as accounts that are contractually delinquent for 61 or more days past due or. Chapter 13 bankruptcy account, and the accrual of interest income is suspended, and any previously accrued interest is reversed. Upon notification of a bankruptcy, an account is monitored for collection with other Chapter 13 accounts. In the event. the debtors’ balance is reduced by the bankruptcy court, the Company will record a loss equal to the amount of principal balance reduction. The remaining balance will be reduced as payments are received by the bankruptcy court. In the event an. account is dismissed from bankruptcy, the Company will decide based on several factors, whether to begin repossession proceedings or allow the customer to begin making regularly scheduled payments. The Company defines a Chapter 13 bankruptcy account as a Troubled Debt Restructuring (“TDR”). As of March 31, 2018, the Company. allocated a specific reserve using a look back method to calculate the estimated losses. The Company evaluated the performance as of December 31, 2018 of those accounts that had been classified as Chapter 13 bankruptcy accounts as of. March 31, 2017. Based on this look back, management calculated a specific reserve of approximately $774,000. The provision for credit losses. decreased for the three and nine-months ended December 31, 2018 compared to the three and nine months ended December 31, 2017. The decreases were largely due to decreases in the average finance receivables balance partially offset by an. increase in the net charge-off percentages (see note 6 in the Portfolio Summary table in the “Introduction” above for the definition of net charge-off. percentage). The Company’s net charge-off percentage increased because the decrease in average finance receivables, net of unearned dealer discounts, was disproportionately greater than the decrease in. net charge-offs. The Company’s allowance for credit losses also incorporates recent trends such as delinquency, non-performing assets, and bankruptcy. The Company believes that this approach reflects the. current trends of incurred losses within the portfolio and better aligns the allowance for credit losses with the portfolio’s performance indicators. The delinquency percentage for Contracts more than thirty days past due, excluding Chapter 13 bankruptcy accounts, as of December 31, 2018 was 13. 1%, a. decrease from 13. 5% as of December 31, 2017. The delinquency percentage for Direct Loans more than thirty days past due, excluding Chapter 13 bankruptcy accounts, as of December 31, 2018 was 4. 4%, a decrease from 4. 6% as of. December 31, 2017. The decrease in delinquency percentage for both Contracts and Direct Loans was driven primarily by the Company’s regained focus on local branch-based servicing. Beginning on September 1, 2016, when an account is 180. days contractually delinquent, the account is written off. Prior to September 2016, accounts that were 120 days contractually delinquent were written off. The Company has continued to see a significant number of competitors with aggressive underwriting in its operating market. See “Note 4—Finance. Receivables” for changes in allowance for credit losses, credit quality and delinquencies. In accordance with our policies and procedures,. certain borrowers qualify for, and the Company offers, one-month principal payment deferrals on Contracts and Direct Loans. For the three-months ended December 31, 2018 and December 31, 2017 the. Company granted deferrals to approximately 2. 38% and 7. 47%, respectively, of total Contracts and Direct Loans. For the nine-months ended December 31, 2018 and December 31, 2017 the Company granted deferrals to approximately 9. 37% and. 30. 34%, respectively, of total Contracts and Direct Loans. The decreases resulted from the Company’s more disciplined approach with respect to granting deferrals. The number of deferrals is also influenced by portfolio performance, including. but not limited to, inflation, credit quality of loans purchased, competition at the time of Contract acquisition, and general economic conditions. 17. Three-months ended December 31, 2018 compared to three months ended December 31, 2017. Interest Income and Loan Portfolio  Interest and. fee income on finance receivables, predominantly finance charge income, decreased 18. 4% to $16. 7 million for the three-month period ended December 31, 2018 from $20. 5 million for the three-month period ended December 31, 2017. The decrease was primarily due to an 18. 9 % decrease in average finance receivables to $261. 0 million for the three-month period ended December 31, 2018 when compared to $321. 7 million for the corresponding period ended. December 31, 2017. This decrease in average finance receivables was primarily the result of a reduction in the aggregate dollar amount and volume of Contracts purchased, as the Company continued implementing its renewed strategic focus of. financing primary transportation to and from work for the subprime borrower. This shift in focus also allowed us to acquire Contracts at higher yields during the three-month period ended December 31,2018 compared to acquisitions during the. corresponding period ended December 31, 2017, although the increase in average yield could not entirely offset the reduction in the aggregate dollar amount of Contracts purchased. The gross portfolio yield increased to 25. 65% for the three-month period ended December 31, 2018 compared to 25. 52% for the three-month period ended. December 31, 2017. The net portfolio yield decreased to 10. 06% for the three-month period ended December 31, 2018 from 11. 13% for the corresponding period ended December 31, 2017. The net portfolio yield decreased due (i) to an. increase in the provision for credit losses, as described under “Analysis of Credit Losses”, and (ii) an increase in interest expense as a percentage of average finance receivables (3. 53% for the three-month period ended. December 31, 2018 compared to 3. 21% for the three-month period ended December 31, 2017). Operating Expenses. Operating expenses decreased to approximately $7. 8 million for the three-month period ended December 31, 2018 from approximately $8. 1 million. for the three-month period ended December 31, 2017. Operating expenses as a percentage of average finance receivables increased to 12. 03% for the three-month period ended December 31, 2018 from 10. 12% for the three-month period ended. December 31, 2017. This increase was attributed to the decrease in the average finance receivables balance. Provision Expense. The provision for credit losses decreased to $7. 9 million for the three-months ended December 31, 2018 from $9. 0 million for the three-months. ended December 31, 2017, largely due to a 18. 9 % decrease in the average finance receivables and by an increase in the net charge-offs percentage to 10. 84% for the three-months ended December 31, 2018 from 10. 63% for the three-months. ended December 31, 2017. The Company’s allowance for credit losses also incorporates recent trends such as delinquency, non-performing assets, and bankruptcy. The Company believes that this approach. reflects the current trends of incurred losses within the portfolio and better aligns the allowance for credit losses with the portfolio’s performance indicators. Interest Expense  Interest expense was. $2. 3 million for the three-month period ended December 31, 2018 and $2. 6 million for the three-month period ended December 31, 2017. The following table summarizes the Company’s average cost of borrowed funds:. LIBOR rates have increased (2. 46% as of December 31, 2018 compared to 1. 57 % as of December 31, 2017). During. the three-months ended December 31, 2017 the Company’s remaining interest rate swap expired. In addition, average cost of funds increased due to additional loan cost fees related to Amendment No. 9, which were amortized during the. quarter ended December 31, 2018. For further discussions regarding interest rates see “Note 5—Line of Credit”. 18. Income Taxes. The Company recorded an income tax benefit of approximately $376,000 for the three-months ended December 31, 2018 compared to income tax expense of. approximately $3. 7 million for the three-months ended December 31, 2017. The Company’s effective tax rate decreased to 29. 4% for the three-months ended December 31, 2018 from 456. 0% for the three-months ended December 31,. 2017. The change in the effective rate was attributable to a net operating loss for the three-month period ended December 31, 2018 and the Tax Cuts and Jobs Act, which was enacted in the prior year. Nine-months ended December 31, 2018 compared to nine-months ended December 31, 2017. Interest Income and Loan Portfolio  Interest and. fee income on finance receivables, predominantly finance charge income, decreased 14. 3% to $54. 9 million for the nine-month period ended December 31, 2018 from $64. 1 million for the nine-month period ended December 31, 2017. The. decrease in interest and fee income was primarily due to a 16. 4% decrease in the average finance receivables to $279. 0 million for the nine-month period ended December 31, 2018 when compared to $333. 7 million for the nine-month period. ended December 31, 2017. The decrease in average finance receivables was primarily the result of a reduction in the aggregate dollar amount and volume of Contracts, as the Company continued implementing its renewed strategic focus of financing. primary transportation to and from work for the subprime borrower. This shift in focus also allowed us to acquire Contracts at higher yields during the nine-month period ended December 31, 2018 compared to acquisitions during the period ended. December 31, 2017, although the increase in average yield could not entirely offset the reduction in the aggregate dollar amount of Contracts purchased. The gross portfolio yield increased to 26. 24% for the nine-month period ended December 31, 2018 compared to 25. 60% for the nine-month period ended. December 31, 2017. The net portfolio yield increased to 12. 43% for the nine-month period ended December 31, 2018 from 11. 06% for the corresponding period ended December 31, 2017. The net portfolio yield increased due to a decrease in. the provision for credit losses, as described under “Analysis of Credit Losses” partially offset by an increase in the interest expense as a percentage of average finance receivables (3. 45% for the nine-month period ended December 31,. 2018 compared to 3. 00% for the nine-month period ended December 31, 2017). Operating Expenses. Operating expenses were approximately $24. 6 million for the nine-month period ended December 31, 2018 and $25. 0 for the nine-month period ended. December 31, 2017. Operating expenses as a percentage of finance receivables increased to 11. 8% for the nine-month period ended December 31, 2018 from 10. 0% for the nine-month period ended December 31, 2017 primarily due to the lower. average finance receivables. Provision Expense. The provision for credit losses decreased to $21. 7 million for the nine-months ended December 31, 2018 from $28. 9 million for the nine-months. ended December 31, 2017, largely due to a 16. 4% decrease in the average finance receivables partially offset by an increase in the net charge-off percentage to 10. 49% for the nine-months ended. December 31, 2018 from 10. 13% for the nine-months ended December 31, 2017. The Company’s allowance for credit losses also incorporates recent trends such as delinquency, non-performing assets,. and bankruptcy. The Company believes that this approach reflects the current trends of incurred losses within the portfolio and better aligns the allowance for credit losses with the portfolio’s performance indicators. Interest Expense  Interest expense decreased to. $7. 2 million for the nine-month period ended December 31, 2018 compared to $7. 5 million for the nine-month period ended December 31, 2017. The following table summarizes the Company’s average cost of borrowed funds:. 19. LIBOR rates have increased (2. 46% as of December 31, 2018 compared to 1. 57% as of December 31,. 2017) In addition, there was an increase in the loan costs which were amortized during the nine-months ended December 31, 2018. For further discussions regarding interest rates, see “Note 5—Line of Credit”. Income Taxes  Income tax expense was approximately. $293,000 for the nine-months ended December 31, 2018 and $4. 4 million for the nine-months ended December 31, 2017. The Company’s effective tax rate decreased to 21. 1% for the nine-months ended December 31, 2018 from 164. 70%. for the nine-months ended December 31, 2017. The change in the effective rate was attributed to a decrease in operating income during the nine months ended December 31, 2018 and the Tax Cuts and Jobs Act, which was enacted in the prior. year. Contract Procurement  The Company. purchases Contracts in the eighteen states listed in the table below. The Contracts purchased by the Company are predominantly for used vehicles. for the three- and nine-month periods ended December 31, 2018 and 2017, less than 1% were for new. vehicles. The following tables present selected information on Contracts purchased by the Company. 20. Loan Origination. The following table presents selected information on Direct Loans originated by the Company. Liquidity and Capital Resources. The Company’s cash flows are summarized as follows:. The Company’s primary use of working capital for the three-months ended December 31, 2018 was funding the purchase. of Contracts, which are financed substantially through cash from principal payments received, cash from operations, and our line of credit (the “Line of Credit” or the “Line”). The Line of Credit is secured by all of the assets. of the Company. On March 30, 2018, a one-year renewal was executed that extended the maturity date to March 31, 2019 reducin</t>
  </si>
  <si>
    <t>NICK</t>
  </si>
  <si>
    <t>NICHOLAS FINANCIAL INC</t>
  </si>
  <si>
    <t>1001258</t>
  </si>
  <si>
    <t>Management's Discussion and Analysis of Financial Condition and Results of Operations. Caution Regarding Forward Looking Statements. This Form 10-Q contains certain forward-looking statements within the meaning of Section 27A of the Securities Act of 1933, as amended and Section 21 E of the Securities Exchange Act of 1934, as amended. All statements other than statements of historical facts included or incorporated by reference in this report, including without limitation, statements regarding our future financial position, business strategy, budgets, projected revenues, projected costs and plans and objective of management for future operations, are forward-looking statements. Forward-looking statements generally can be identified by the use of forward-looking terminology such as “may,” “will,” “expects,” “intends,” “plans,” “projects,” “estimates,” “anticipates,” or “believes” or the negative thereof or any variation there on or similar terminology or expressions. We have based these forward-looking statements on our current expectations and projections about future events. These forward-looking statements are not guarantees and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mportant factors which could materially affect our results and our future performance include, without limitation, the restatement of previously issued financial statements, the identified material weaknesses in our internal control over financial reporting and our ability remediate those material weaknesses, our ability to purchase defaulted consumer receivables at appropriate prices, changes in government regulations that affect our ability to collect sufficient amounts on our defaulted consumer receivables, our ability to employ and retain qualified employees, changes in the credit or capital markets, changes in interest rates, deterioration in economic conditions, negative press regarding the debt collection industry which may have a negative impact on a debtor’s willingness to pay the debt we acquire, and statements of assumption underlying any of the foregoing, as well as other factors set forth under “Item 1A. Risk Factors” in our Annual Report on Form 10-K for the fiscal year ended September 30, 2018. All subsequent written and oral forward-looking statements attributable to us, or persons acting on our behalf, are expressly qualified in their entirety by the foregoing. Except as required by law, we assume no duty to update or revise any forward-looking statements. Overview. Asta Funding, Inc. (“Asta”), a Delaware Corporation, together with our wholly owned significant operating subsidiaries Palisades Collection, LLC, Palisades Acquisition XVI, LLC (“Palisades XVI”), Palisades Acquisition XIX, LLC (“Palisades XIX”), Palisades Acquisition XXIII, LLC (“Palisades XXIII”), VATIV Recovery Solutions LLC (“VATIV”), ASFI Pegasus Holdings, LLC (“ASFI”), Fund Pegasus, LLC (“Fund Pegasus”), GAR Disability Advocates, LLC (“GAR Disability Advocates”), Five Star Veterans Disability, LLC (“Five Star”), EMIRIC, LLC (“EMIRIC”), Simia Capital, LLC (“Simia”), Sylvave, LLC (“Sylvave”) (formerly known as Pegasus Funding, LLC (“Pegasus”)), Practical Funding LLC (“Practical Funding”), and other subsidiaries, which are not all wholly owned (the “Company,” “we” or “us”), are engaged in several business segments in the financial services industry including funding of personal injury claims, through the our wholly owned subsidiaries Sylvave, Simia and Practical Funding, social security disability advocacy through our wholly owned subsidiaries GAR Disability Advocates and Five Star and the business of purchasing, managing for our own account and servicing distressed consumer receivables, including charged off receivables, and semi-performing receivables. For the period October 1, 2017 to January 12, 2018, Pegasus was 80% owned, but not controlled, and accounted for under the equity method. On January 12, 2018 (“Date of Acquisition”), we acquired the remaining 20% minority interest and a controlling financial interest, in Pegasus and changed its name to Sylvave and now own 100% of Sylvave. Commencing on the Date of Acquisition, we consolidated the financial results of this entity. We operate principally in the United States in three reportable business segments: consumer receivables, social security disability advocacy and personal injury claims. We previously operated a fourth segment when we engaged in the structured settlements business through our wholly owned subsidiary CBC Settlement Funding, LLC (“CBC”), which we sold on December 13, 2017. As a result of the sale of CBC, all periods presented in our consolidated financial statements account for CBC as a discontinued operation. This determination resulted in the reclassification of the historical assets and liabilities comprising the structured settlement business to assets and liabilities related to discontinued operations in the condensed consolidated balance sheets, and a corresponding adjustment to our condensed consolidated statements of operations to reflect discontinued operations for all periods presented. See Note 7 - Discontinued Operations in our notes to condensed consolidated financial statements. For a detailed description of our segments, please read Note 16 – Segment Reporting, in our notes to condensed consolidated financial statements. 28. Financial Information About Operating Segments. The consumer receivables segment, the personal injury claims segment and the social security benefit advocacy segment each accounted for 10% or more of consolidated net revenue for the three months ended December 31, 2018. The consumer receivables segment and the social security benefit advocacy segment each accounted for 10% or more of consolidated net revenue for the 3 months ended December 31, 2017. The personal injury claims segment accounted for its investment in Sylvave under the equity method of accounting through January 12, 2018, for subsequent periods we included the financial results of Sylvave in our consolidated statement of operations, while Simia is a consolidated entity. The following table summarizes total revenues by percentage from our three lines of business for the three months ended December 31, 2018 and 2017:. Information about the results of each of our reportable segments for the three month periods ended December 31, 2018 and 2017, reconciled to the consolidated results, are set forth below. Separate segment MD&amp;A is not provided, as segment revenue corresponds to the revenue presented in our condensed consolidated statement of operations, and material expense items are not allocable to any specific segment. We do not have any intersegment revenue transactions. 29. Consumer Receivables. The consumer receivable portfolios generally consist of one or more of the following types of consumer receivables:. We acquire these consumer receivable portfolios at a significant discount to the amount actually owed by the borrowers. We acquire these portfolios after a qualitative and quantitative analysis of the underlying receivables and calculate the purchase price so that our estimated cash flow offers us an adequate return on our investment after servicing expenses. After purchasing a portfolio, we actively monitor its performance and review and adjust our collection and servicing strategies accordingly. We purchase receivables from credit grantors and others through privately negotiated direct sales, brokered transactions and auctions in which sellers of receivables seek bids from several pre-qualified debt purchasers. We pursue new acquisitions of consumer receivable portfolios on an ongoing basis through:. Litigation Funding. On December 28, 2011, we entered into a joint venture, Pegasus Funding, LLC ("Pegasus"), with Pegasus Legal Funding, LLC (“PLF”). We had an 80% non-controlling interest in the joint venture from the date of formation through January 12, 2018. During this time period we had operational disagreements with PLF, resulting in the amendment of the Pegasus operating agreement, the execution of a liquidation agreement and finally our filing of an arbitration against PLF. On January 12, 2018, we, ASFI and Fund Pegasus entered into a Settlement Agreement and Release (the “Settlement Agreement”) by and among the parties, ASFI, Fund Pegasus, Pegasus, the Seller, Max Alperovich, Alexander Khanas, Larry Stoddard, III, Louis Piccolo and A. L. Piccolo &amp; Co. , Inc. , a New York corporation. The Settlement Agreement releases certain claims in exchange for, among other things, the parties' entry into the Purchase Agreement (defined below). On January 12, 2018, ASFI entered into a Membership Interest Purchase Agreement (the “Purchase Agreement) with PLF. Under the Purchase Agreement, ASFI bought PLF’s ownership interests of Pegasus, which was 20% of the issued and outstanding limited liability company interests of Pegasus, for an aggregate purchase price of $1. 8 million. As a result of the execution of the Purchase Agreement, ASFI became the owner of 100% of the limited liability company interests of Pegasus, and recognized a loss on acquisition of $1. 4 million, which is recorded in our condensed consolidated financial statements. Immediately on acquisition, we changed the name from Pegasus to Sylvave. As of January 12, 2018, we owned 100% of Pegasus, and commencing in the quarter ending March 31, 2018, the financial activity of Pegasus was consolidated into our financial statements. As of January 12, 2018, we were entitled to 100% of all distributions made from Pegasus. On November 11, 2016, we formed Simia, a wholly owned subsidiary. Simia commenced funding personal injury settlement claims in January 2017. Simia was formed in response to our decision not to renew our joint venture with PLF. As of December 31, 2018, Sylvave’s net investment in personal injury claim advances were approximately $6. 6 million, and Simia's personal injury claim advances were approximately $2. 2 million. The Company formed a new wholly owned subsidiary, Practical Funding, on March 16, 2018 to continue in the personal injury claims funding business. To date, Practical Funding has not funded any advances on personal injury claims. Disability Advocacy Business. GAR Disability Advocates and Five Star are disability advocacy groups, which for a fee obtain and represent individuals in their claims for social security disability, supplemental security income benefits from the Social Security Administration and veterans benefits with the Veteran's Administration. 30. Critical Accounting Policies. Income Recognition - Consumer Receivables. We account for certain of our investments in consumer receivables using the guidance of Financial Accounting Standards Board (“FASB”) Accounting Standards Codification (“ASC”), Receivables - Loans and Debt Securities Acquired with Deteriorated Credit Quality (“ASC 310”). Under the guidance of ASC 310, static pools of accounts are established. These pools are aggregated based on certain common risk criteria. Each static pool is recorded at cost and is accounted for as a single unit for the recognition of income, principal payments and loss provision. Due to the substantial reduction of portfolios reported under the interest method, and the inability to reasonably estimate cash collections required to account for those portfolios under the interest method, we concluded the cost recovery method is the appropriate accounting method under the circumstances. Under the guidance of ASC 310-30, we must analyze a portfolio upon acquisition to ensure which method is appropriate, and once a static pool is established for a quarter, individual receivable accounts are not added to the pool (unless replaced by the seller) or removed from the pool (unless sold or returned to the seller). We use the cost recovery method when collections on a particular pool of accounts cannot be reasonably predicted. Under the cost recovery method, no income is recognized until the cost of the portfolio has been fully recovered. A pool can become fully amortized (zero carrying balance on the balance sheet) while still generating cash collections. In this case, all cash collections are recognized as revenue when received. Impairments - Consumer Receivables. We account for our impairments in accordance with ASC 310, which provides guidance on how to account for differences between contractual and expected cash flows from an investor’s initial investment in loans or debt securities acquired in a transfer if those differences are attributable, at least in part, to credit quality. The recognition of income under ASC 310 is dependent on us having the ability to develop reasonable expectations of both the timing and amount of cash flows to be collected. In the event we cannot develop a reasonable expectation as to both the timing and amount of cash flows expected to be collected. ASC 310 permits the change to the cost recovery method. We will recognize income only after we have recovered our carrying value. If collection projections indicate the carrying value will not be recovered, an impairment is required. The impairment will be equal to the difference between the carrying value at the time of the forecast and the corresponding estimated remaining future collections. We believe we have significant experience in acquiring certain distressed consumer receivable portfolios at a significant discount to the amount actually owed by underlying customers. We invest in these portfolios only after both qualitative and quantitative analyses of the underlying receivables are performed and a calculated purchase price is paid so that it believes its estimated cash flow offers an adequate return on acquisition costs after servicing expenses. Additionally, when considering larger portfolio purchases of accounts, or portfolios from issuers with whom we have limited experience, it has the added benefit of soliciting its third party collection agencies and attorneys for their input on liquidation rates and, at times, incorporates such input into the estimates it uses for its expected cash flows, and our ability to recover our cost basis. For the three months ended December 31, 2018 and 2017, we did not record any impairments on our domestic or international portfolios. Personal Injury Claim Advances and Impairments. We account for our investments in personal injury claims at an agreed upon interest rate, in anticipation of a future settlement. Our interest purchased in personal injury claim advances consists of the right to receive from a claimant part of the proceeds or recoveries which such claimant receives by reason of a settlement, judgment or reward with respect to such claimant’s claim. Open case revenue is estimated, recognized and accrued at a rate based on the expected realization and underwriting guidelines and facts and circumstances for each individual case. These personal injury claims are non-recourse. When a case is closed and the cash is received for the advance provided to a claimant, revenue is recognized based upon the contractually agreed upon interest rate, and, if applicable, adjusted for any changes due to a settled amount and fees charged to the claimant. We assess the quality of the personal injury claims portfolio through an analysis of the underlying personal injury fundings on a case by case basis. Cases are reviewed through periodic updates with attorneys handling the cases, as well as with third party research tools which monitor public filings, such as motions or judgments rendered on specific cases. We specifically reserve for those fundings where the underlying cases are identified as uncollectible, due to anticipated non-favorable verdicts and/or settlements at levels where recovery of the advance outstanding is unlikely. For cases that have not exhibited any specific negative collection indicators, we establish reserves based on the historical collection rates of our fundings. Fee income on advances is reserved for on all cases where a specific reserve is established on the initially funded amount. In addition, we also monitor our historical collection rates on fee income and establish reserves on fee income consistent with the historically experienced collection rates. We regularly analyze and update the historical collection rates of our initially funded cases as well as our fee income. 31. Income Recognition - Social Security Disability Advocacy. Effective October 1, 2018, we adopted ASC 606 - “Revenue from Contracts with Customer,” which is effective for annual periods beginning on or after December 15, 2017. ASC 606 introduced a five‑step approach to revenue recognition. Details of the new requirements as well as the impact on our unaudited condensed consolidated financial statements are described below. We applied ASC 606 in accordance with the modified retrospective transitional approach recognizing the cumulative effect of initially applying the revenue standard as an adjustment to the opening balance of retained earnings during this period (October 1, 2018). Comparative prior year periods were not adjusted. In applying the modified retrospective approach, we elected practical expedients for (a) completed contracts as described in ASC 606-10-65-1-c(2), and (b) contract modifications as described in ASC 606-10-65-1-f(4), allowing (a) the application of the revenue standard only to contracts that were not completed as of the date of initial application, and (b) to reflect the aggregate effect of all modifications that occur before the adoption date in accordance with the new standard when: (i) identifying the satisfied and unsatisfied performance obligations, (ii) determining the transaction price, and (iii) allocating the transaction price to the satisfied and unsatisfied performance obligations. We believe that the impact on the opening balance of retained earnings during the period (October 1, 2018) would not have been significantly different had we not elected to use the practical expedients. We recognize disability fee income for GAR Disability Advocates and Five Star when disability claimant’s cases close, when cash is received, or when we receive a notice of award from the Social Security Administration (“SSA”) that stipulates the amount of fee approved by the SSA to be paid to us. We establish a reserve for the differentials in amounts awarded by the SSA and Veterans Administration compared to the actual amounts received by us. Fees paid to us are withheld by the SSA and Veterans Administration against the claimant's disability claim award, and are remitted directly to us from the SSA and Veterans Administration. In the following discussions, most percentages and dollar amounts have been rounded to aid in the presentation. As a result, all figures are approximations. Results of Operations. Three Months Ended December 31, 2018, Compared to the Three Months Ended December 31, 2017. Finance income. For the three months ended December 31, 2018, finance income decreased $0. 7 million, or 16. 5%, to $3. 5 million from $4. 2 million for the three months ended December 31, 2017. The decrease in finance income is due to reduction in the collections on portfolios during the three months ended December 31, 2018 compared to the three months ended December 31, 2017 and the overall age of the portfolios. During the three months ended December 31, 2018 and 2017, the Company did not purchase any consumer portfolios. Net collections for the three months ended December 31, 2018 decreased 18. 6% to $4. 0 million from $4. 9 million for the three months ended December 31, 2017. For the three months ended December 31, 2018 gross collections decreased 8. 6%, or $0. 8 million, to $8. 2 million from $9. 0 million for the three months ended December 31, 2017. For the three months ended December 31, 2018 commissions and fees associated with gross collections from our third party collection agencies and attorneys increased 3. 7% or $0. 2 million to $4. 2 million from $4. 0 million for the three months ended December 31, 2017. Commissions and fees amounted to 51% of gross collections for the three months ended December 31, 2018, compared to 45. 0% for the three months ended December 31, 2017 resulting from higher percentage of commissionable collections in the current year period. Social security benefit advocacy fee income. Disability fee income increased $0. 4 million, or 38. 4%, to $1. 3 million for the three months ended December 31, 2018 from $0. 9 million for the three months ended December 31, 2017, due to an increase in disability claimants cases closed with the Social Security and Veterans Administration during the current year. Earnings (loss) from equity method investee. Earnings from equity method investment decreased by $0. 4 million to a loss of $30,000 for the three months ended December 31, 2018 from income of $0. 4 million during the three months ended December 31, 2017 due to the acquisition of the remaining 20% interest in Pegasus and Sylvave now being consolidated in our financial statements. Other income, net. The following table summarizes other income for the three months ended December 31, 2018 and 2017:. During the three months ended December 31, 2018, interest income was primarily earned on the Company's note receivable from its sale of CBC, settlement interest and dividend income from available for sale investments. General and administrative expenses. For the three months ended December 31, 2018, general and administrative expense decreased $0. 3 million, or 6. 8%, to $3. 9 million from $4. 2 million for the three months ended December 31, 2017, primarily due to a decrease in bad debt expense of $0. 5 million and office salaries of $0. 2 million, offset by an increase in professional fees of $0. 4 million. 32. Segment profit – Consumer Receivables. Segment profit decreased $0. 8 million to $2. 9 million for the three months ended December 31, 2018 from $3. 7 million for the three months ended December 31, 2017. This decrease in profitability is a result of decreased revenue of $0. 7 million and a foreign exchange loss of $0. 2 million, offset by an increase in other income of $0. 1 million related to interest earned on the Unifund settlement receivable. Segment loss – Personal Injury Claims. Segment profit increased $0. 6 million to $0. 5 million for the three months ended December 31, 2018, from a loss of $0. 1 million for the three months ended December 31, 2017. This increase in profitability is a result of increased revenue of $0. 2 million, and a decrease in various operating expenses of $0. 5 million. Segment loss – GAR Disability Advocates. The Segment profit was $0. 4 million for the three months ended December 31, 2018 as compared to an $18,000 segment loss for the three months ended December 31, 2017. The increase in profitability of $0. 4 million in the current fiscal year is primarily the result of increased revenue of $0. 4 million of which $0. 1 million was the result of our adoption of ASC 606. Discontinued Operations – The Company had no income or loss from discontinued operations during the three months ended December 31, 2018 as a result of the sale of CBC on December 13, 2017. Loss from discontinued operations was $0. 1 million for the three months ended December 31, 2017. Structured settlement income of $2. 2 million includes $0. 2 million of unrealized losses and $2. 0 million of interest income for the three months ended December 31, 2017. Unrealized gains on structured settlements is comprised of both unrealized gains resulting from fair market valuation at the date of acquisition of the structured settlements. Of the $0. 2 million of unrealized gains recognized for the three months ended December 31, 2017, approximately $0. 2 million is due to day one gains on new structured settlements financed during the period. Income tax (bednefit) expense. Income tax expense, consisting of federal and state components, for three months ended December 31, 2018, was $0. 5 million, a decrease of $3. 5 million as compared to the three months ended December 31, 2017. In response to the Tax Cuts and Jobs Act signed in December 2017, we remeasured our U. S. federal and state deferred tax assets and liabilities, which resulted in a decrease in our net deferred tax assets by approximately $3. 5 million. This adjustment was recorded as a one-time charge to income taxes for the three months ended December 31, 2017. For the three months ended December 31, 2018 and 2017, we recorded $0. 5 million and $0. 5 million of income tax expense after removing the December 31, 2017 one time charge of $3. 5 million. Net income (loss). As a result of the above, we generated net income for the three months ended December 31, 2018 of $1. 3 million, compared to a net loss of $2. 7 million for the three months ended December 31, 2017. Liquidity and Capital Resources. Our primary source of cash from operations is collections on the receivable portfolios we have acquired and the funds generated from the liquidation of our personal injury claim portfolios. Our primary uses of cash include costs involved in the collection of consumer receivables, the liquidation of our personal injury portfolio, and the costs to run our disability advocacy business. Receivables Financing Agreement. In March 2007, Palisades XVI borrowed approximately $227 million under the Receivables Financing Agreement, as amended in July 2007, December 2007, May 2008, February 2009, October 2010 and August 2013 (the “RFA”) from BMO, in order to finance the Portfolio Purchase which had a purchase price of $300 million. The original term of the agreement was three years. This term was extended by each of the Second, Third, Fourth, Fifth Amendments and the most recent agreement signed in August 2013. Financing Agreement. August 7, 2013, Palisades XVI, a 100% owned bankruptcy remote subsidiary, entered into a Settlement Agreement (the “BMO Settlement Agreement”) with BMO as an amendment to the RFA. In consideration for a $15 million prepayment funded by the Company, BMO has agreed to significantly reduce minimum monthly collection requirements and the interest rate. If and when BMO were to receive the next $15 million of collections from the Portfolio Purchase, (the “Remaining Amount”) less certain credits for payments made prior to the consummation of the BMO Settlement Agreement, Palisades XVI would be entitled to recover from future net collections the $15 million prepayment that it funded. Thereafter, BMO would have the right to receive 30% of future net collections. Upon repayment of the Remaining Amount to BMO, Palisades XVI would be released from the remaining contractual obligation of the RFA. On June 3, 2014, Palisades XVI finished paying the Remaining Amount. The final principal payment of $2. 9 million included a voluntary prepayment of $1. 9 million provided from funds of the Company. Accordingly, Palisades XVI was entitled to receive $16. 9 million of future collections from the Portfolio Purchase before BMO is entitled to receive any payments with respect to its Income Interest. During the month of June 2016, we received the balance of the $16. 9 million, and, as of December 31, 2018, we recorded a liability to BMO of approximately $0. 1 million. The funds were subsequently remitted to BMO on January 10, 2019. The liability to BMO is recorded when actual collections are received. 33. Discontinued Operations – Structured Settlements. On December 13, 2017, we entered into a Securities Purchase Agreement (the “Securities Purchase Agreement) with CBC Holdings LLC, a Delaware limited liability company (the “Buyer”). Under the Securities Purchase Agreement, the Company sold all of the issued and outstanding equity capital of CBC, our wholly owned subsidiary engaging in structured settlements, for an aggregate purchase price of approximately $10. 3 million. Of the aggregate purchase price, approximately $4. 5 million was paid in cash, and $5. 8 million was paid under a promissory note at an annual interest rate of 7% to be paid quarterly to us and secured by a first priority security interest in and lien on such Buyer’s affiliates’ rights to certain servicing fees. The remaining amount of the aggregate purchase price was paid as reimbursement of certain invoices of CBC. As of December 31, 2018, there is approximately $3. 8 million outstanding on the promissory note. Cash Flow. At December 31, 2018, our cash decreased $0. 1 million to $6. 2 million from $6. 3 million at September 30, 2018. Our cash balance remained consistent, due to the fact we invested all excess cash in US Treasury bills, which are accounted for as available for sale debt securities on our consolidated balance sheet. Net cash provided by operating activities was $1. 9 million during the three months ended December 31, 2018, as compared to $0. 9 million for the three months ended December 31, 2017, primarily resulting from the net income of $1. 3 million in the current period compared to a net loss of $2. 7 million in the prior year period. Net cash used in investing activities was $2. 2 million during the three month period ended December 31, 2018, as compared to $3. 5 million provided by investing activities during the three month period ended December 31, 2017. The change in cash used in investing activities is primarily due to the net purchase of available for sale debt securities and investments in equity securities of $5. 3 million in the current period compared to proceeds from the sale of CBC of $4. 5 million received in the prior period, partially offset by investing activities of the discontinued operations of $1. 5 million in the prior period. There was no cash provided by financing activities during the three months ended December 31, 2018, as compared to $1. 4 million provided by financing activities in the same prior year period. The change reflects the lesser amount of cash provided by discontinued operations. Our cash requirements have been and will continue to be significant to operate our various lines of business. Significant requirements include costs involved in the collections of consumer receivables, investment in consumer receivable portfolios and investment in personal injury claims. In addition, dividends could be declared and paid if and when approved by the Board of Directors. Acquisitions recently have been financed through cash flows from operating activities. We believe we will not be dependent on a credit facility in the short-term, as our cash balances will be sufficient to invest in personal injury claims, purchase portfolios and finance the disability advocacy business. We believe our available cash resources and expected cash flows from operations will be sufficient to fund operations for at least the next twelve months. We do not expect to incur any material capital expenditures during the next twelve months. We are cognizant of the current market fundamentals in the debt purchase and company acquisition markets which, because of significant supply and tight capital availability, could result in increased buying opportunities. The outcome of any future transaction(s) is subject to market conditions. In addition, due to these opportunities, we may seek opportunities with banking organizations and others on a possible financing loan facility. Off Balance Sheet Arrangements. We do not have any off balance sheet arrangements. Additional Supplementary Information:. We do not anticipate collecting the majority of the purchased principal amounts of our various portfolios. Accordingly, the difference between the carrying value of the portfolios and the gross receivables is not indicative of future revenues from these accounts acquired for liquidation. Since we purchased these accounts at significant discounts, we anticipate collecting only a portion of the face amounts. For additional information regarding our methods of accounting for our investment in finance receivables, the qualitative and quantitative factors we use to determine estimated cash flows, and our performance expectations of our portfolios, see “ Item 2. Management’s Discussion and Analysis of Financial Condition and Results of Operations — Critical Accounting Policies ” above. 34. Recent Accounting Pronouncements. Adopted During The Three Months Ended December 31, 2018. On October 1, 2018, we adopted FASB update ASC 606</t>
  </si>
  <si>
    <t>1005101</t>
  </si>
  <si>
    <t>Management's Discussion and Analysis of Financial Condition and Results of Operations. The following discussion and analysis should be read in conjunction with the condensed financial statements and the accompanying notes thereto and is qualified in its entirety by the foregoing and by more detailed financial information appearing elsewhere in this quarterly report on Form 10-Q. See "Financial Statements. ". Overview. Concierge Technologies, Inc. , (the “Company” or “Concierge”), a Nevada corporation, operates through its wholly owned subsidiaries who are engaged in varied business activities. The operations of the Company’s wholly-owned subsidiaries are more particularly described herein but are summarized as follows:. 23. Results of Operations. Concierge and Subsidiaries. For the Three Months Ended December 31, 2018 Compared to the Three Months Ended December 31, 2017. Operating Income. Concierge produced an operating income for the three months ended December 31, 2018 of approximately $0. 1 million as compared to approximately $0. 7 million for the three months ended December 31, 2017. This represents a decrease in operating income of approximately $0. 6 million for the three months ended December 31, 2018 when compared to the three months ended December 31, 2017, or approximately 90%. The decrease in operating income is primarily attributable to lower Wainwright revenue due to lower assets under management. Other Expenses and Income Taxes. Other income (expense) were $24 thousand and ($82) thousand for the three months ended December 31, 2018 and 2017, respectively. Provision for income taxes of $25 thousand compared to $615 thousand for the three months ended December 31, 2018 and 2017, respectively, was a result of new federal income tax laws taking effect as of January 1, 2018 as well as a lower taxable income. After recording a provision for income tax, net income (loss) for the three months ended December 31, 2018 and 2017 was $63 thousand and ($22) thousand, respectively. After giving consideration to currency translation losses of approximately ($47) thousand the comprehensive income for the three months ended December 31, 2018 was approximately $16 thousand as compared to the three months ended December 31, 2017 where the currency translation loss was approximately ($46) thousand, the losses in short term investment valuation was approximately ($37) thousand, and the comprehensive loss was approximately ($104) thousand. For the Six Months Ended December 31, 2018 Compared to the Six Months Ended December 31, 2017. Operating Income. Concierge produced an operating income for the six months ended December 31, 2018 of approximately $0. 6 million as compared to approximately $2. 1 million for the six months ended December 31, 2017. This represents a decrease in operating income of approximately $1. 5 million for the six months ended December 31, 2018 when compared to the six months ended December 31, 2017, or approximately 69%. The decrease in operating income is primarily attributable to lower Wainwright revenue due to lower assets under management. Other Expenses and Income Taxes. Other expenses were $153 thousand and $101 thousand for the six months ended December 31, 2018 and 2017, respectively. A reduction in provision for income taxes to $129 thousand compared to $1. 1 million for the six months ended December 31, 2018 and 2017, respectively, was a result of lower operating income in the current period and differing effective tax rates in 2017 resulting from enactment of new tax laws taking effect mid-way through the prior fiscal year as well as lower taxable income. The resulting net income for the six months ended December 31, 2018 and 2017 was $0. 3 million and $0. 8 million, respectively. After giving consideration to currency translation loss of ($59) thousand, the comprehensive income for the six months ended December 31, 2018 was approximately $0. 3 million as compared to the six months ended December 31, 2017 where the currency translation loss was approximately ($39) thousand, the losses in short term investment valuation was approximately ($45) thousand, and the comprehensive income was approximately $0. 8 million. 24. Wainwright Holdings. Wainwright was founded as a holding company in March 2004 as a Delaware corporation with one subsidiary, Ameristock Corporation, which was an investment adviser to Ameristock Mutual Fund, Inc. , a registered 1940 Act large cap value equity fund. In January 2010, Ameristock Corporation was spun off as a standalone company. In May 2005, USCF was formed as a single member limited liability company in the state of Delaware. In June 2013, USCF Advisers was formed as a Delaware limited liability company and in July 2014, was registered as an investment adviser under the Investment Advisers Act of 1940, as amended. In November 2013, the USCF Advisers board of managers formed USCF ETF Trust (“ETF Trust”) and in July 2016, the USCF Mutual Funds Trust (“Mutual Funds Trust” and together with “ETF Trust” the “Trusts”) both as open-end management investment companies registered under the Investment Company Act of 1940, as amended ("the 1940 Act"). The Trusts are authorized to have multiple segregated series or portfolios. Wainwright owns all of the issued and outstanding limited liability company membership interests of its subsidiaries, USCF and USCF Advisers, each a Delaware limited liability company and are affiliated companies. USCF serves as the general partner (“General Partner”) for various limited partnerships (“LP”) and sponsor (“Sponsor”) as noted below. USCF and USCF Advisers are subject to federal, state and local laws and regulations generally applicable to the investment services industry. USCF is a commodity pool operator (“CPO”) subject to regulation by the Commodity Futures Trading Commission (the "CFTC") and the National Futures Association (the “NFA”) under the Commodities Exchange Act (“CEA”). USCF Advisers is an investment adviser registered under the Investment Advisers Act of 1940, as amended and has registered as a CPO under the CEA. Exchange traded products (“ETPs”) issued or sponsored by USCF are required to be registered with the Securities and Exchange Commission (the “SEC”) in accordance with the Securities Act of 1933. USCF Advisers advises two exchange traded funds (“ETFs”) and one commodity mutual fund registered with the SEC under the Investment Company Act of 1940. Wainwright and subsidiaries USCF and USCF Advisers are collectively referred to as “Wainwright” hereafter. USCF is currently the General Partner in the following Securities Act of 1933 LP commodity based index funds and Sponsor (“Sponsor”) for the fund series within the United States Commodity Index Funds Trust (“USCIF Trust”) and the USCF Funds Trust (“USCF Funds Trust”):. In addition, USCF is the sponsor of the USCF Funds Trust, with its series, the REX S&amp;P MLP Fund (“RMLP”) and the REX S&amp;P MLP Inverse Fund (“MLPD”), which were in registration and had not commenced operations, filed to withdraw from registration on March 30, 2018. USCF is also the sponsor of the USCIF Trust, with its USCF Canadian Crude Oil Index Fund ("UCCO"), which is currently in registration but has not commenced operations. UCCO filed to withdraw from registration on December 19, 2018. USCF Advisers serves as the investment adviser to the fund(s) listed below within the Trusts and has overall responsibility for the general management and administration for the Trusts. Pursuant to the current Investment Advisory Agreements, USCF Advisers provides an investment program for the Trusts’ fund(s) and manages the investment of the assets. 25. All USCF funds and the Trusts' funds are collectively referred to as the “Funds” hereafter. Wainwright’s revenue and expenses are primarily driven by the amount of Fund assets under management (“AUM”). Wainwright earns monthly management and advisory fees based on agreements with each Fund as determined by the contractual basis point management fee structure in each agreement multiplied by the average AUM over the given period. Many of the Company’s expenses are dependent upon the amount of AUM. These variable expenses include Fund administration, custody, accounting, transfer agency, marketing and distribution, and sub-adviser fees and are primarily determined by multiplying contractual fee rates by AUM. Total Operating Expenses are grouped into the following financial statement line items: General and Administrative, Marketing, Operations and Salaries and Compensation. For the Three Months Ended December 31, 2018, Compared to the Three Months Ended December 31, 2017. Revenue. Average AUM for the three months ended December 31, 2018 decreased to $2. 75 billion, or 23%, from the three-month average of $3. 56 billion for the three months ended December 31, 2017 due to fund redemption (outflow) trading activity exceeding fund creation (inflow) activity in our larger single commodity funds and partially offset by growth in our broad basket commodity funds. As a result of decreased AUM, revenues also decreased 19%, or $0. 91 million, to $3. 94 million from $4. 85 million over the respective three-month period. Expenses. Wainwright’s total operating expenses for three months ended December 31, 2018 decreased by $0. 52 million to $3. 74 million, or 12%, from $4. 26 million for the three months ended December 31, 2017. Variable expenses, as described above, decreased $0. 08 million over the respective three-month period due to lower overall AUM and included decreases of  $0. 21 million from most variable expenses, partially offset by an increase in USCI AUM related sub-advisory fees of $0. 13 million and other operating costs of new funds. General and Administrative expenses decreased $0. 20 million to $0. 51 million for the three months ended December 31, 2018 from $0. 70 million for the three months ended December 31, 2017 due to lower fund expense waivers, fund start-up expenses and T&amp;E expenses. Marketing expenses had a decrease of $0. 18 million to $0. 67 million for the three months ended December 31, 2018 as compared to the comparable prior year period from a reduction in advertising expenses and variable distribution costs as a result of lower AUM. Employee salaries and compensation expenses were approximately $1. 37 million for the three months ended December 31, 2018 compared to $1. 53 million for the comparable prior year period due to lower annual bonuses. Income. Income before taxes for the three months ended December 31, 2018 decreased $0. 26 million to $0. 22 million from $0. 48 million for three months ended December 31, 2017 primarily due to the $0. 9 million decrease in revenue, offset by decreases in Operations expenses, Marketing and Advertising expenses, and General and Administrative expenses mentioned above in addition to offsetting dividend income of $0. 35 million against $0. 33 million in unrealized losses in the fair value of investments included in other income and expense. For the Six Months Ended December 31, 2018, Compared to the Six Months Ended December 31, 2017. Revenue. Average AUM for the six months ended December 31, 2018 decreased to $2. 87 billion, or 23%, from the six-month average of $3. 71 billion for the six months ended December 31, 2017. As a result of decreased AUM revenues also decreased 23%, or $1. 84 million, to $8. 16 million from $10. 00 million over the respective six-month period. Expenses. Wainwright’s total Operating Expenses for six months ended December 31, 2018 decreased by $0. 55 million to $7. 37 million, or 7%, from $7. 92 million for the six months ended December 31, 2017. Variable expenses, as described above, decreased $0. 18 million over the respective six-month period due to lower overall AUM and included decreases of  $0. 52 million from most variable expenses, partially offset by an increase in USCI AUM related sub-advisory fees of $0. 34 million and other operating costs of new funds. General and Administrative expenses decreased $0. 27 million to $1. 05 million for the six months ended December 31, 2018 from $1. 32 million for the six months ended December 31, 2017 due to decreases in fund expense waiver reimbursements based on contractual expense thresholds for certain funds and lower new fund start up expenses partially offset by an increase in legal fees. Marketing expenses had a decrease of $0. 21 million to $1. 43 million for the six months ended December 31, 2018 as compared to the comparable prior year period due  to lower advertising expenses and lower variable distribution cost as a result of lower AUM. Employee Salaries and Compensation expenses were $2. 39 million, or $0. 10 million lower, for the six months ended December 31, 2018 as compared to the comparable prior year period. 26. Income. Income before taxes for the six months ended December 31, 2018 decreased $1. 30 million to $0. 64 million from $1. 94 million for six months ended December 31, 2017 primarily due to the $1. 84 million decrease in revenue partially offset by decreases in Operations expenses and General and Administrative expenses. Additionally,  Wainwright incurred a $0. 18 million one-time charge in other expenses related to the liquidation of three funds during the first fiscal quarter. Gourmet Foods, Ltd. Gourmet Foods Limited (“Gourmet Foods”), was organized in its current form in 2005 (previously known as Pats Pantry Ltd). Pats Pantry was founded in 1966 to produce and sell wholesale bakery products, meat pies and patisserie cakes and slices, in New Zealand. Gourmet Foods, located in Tauranga, New Zealand, sells substantially all of its goods to supermarkets and service station chains with stores located throughout New Zealand. Gourmet Foods also has a large number of smaller independent lunch bars, cafes and corner dairies among the customer list, however they comprise a relatively insignificant dollar volume in comparison to the primary accounts of large distributors and retailers. Gourmet Foods operates exclusively in New Zealand and thus the New Zealand dollar is its functional currency. In order to consolidate Concierge’s reporting currency, the US dollar, with that of Gourmet Foods, Concierge records foreign currency translation adjustments and transaction gains and losses in accordance with ASC 830-30. The translation of New Zealand currency into U. S. dollars is performed for balance sheet accounts using the exchange rates in effect at the balance sheet date and for revenue and expense accounts using a weighted average exchange rate during the period. Gains and losses resulting from the foreign currency translations are included in Accumulated Other Comprehensive Income found on the Consolidated Balance Sheets. For the Three Months Ended December 31, 2018 Compared to the Three Months Ended December 31, 2017. Net revenues for the three months ended December 31, 2018 were $1. 1 million with cost of goods sold of $0. 8 million resulting in a gross profit of $0. 3 million as compared to the three months ended December 31, 2017 where net revenues were $1. 2 million. cost of goods sold were $0. 9 million. and gross profit was $0. 3 million. General, administrative and selling expenses, including wages and marketing, for the three months ended December 31, 2018 and 2017 were $0. 2 million and $0. 3 million producing operating income of $98 thousand and $84 thousand, respectively, or approximately 9% net operating profit for 2018, and 7% for 2017. The depreciation expense, income tax provision and other expense totaled $73 thousand for the three months ended December 31, 2018 as compared to $73 thousand for 2017, resulting in a net income of approximately $25 thousand as compared to a net income of $11 thousand, respectively. Overall, net profit margins for the comparative periods are consistent and differences are attributed to depreciation expense, varying income tax expense and the fluctuation of currency exchange rates with the New Zealand dollar. For the Six Months Ended December 31, 2018 Compared to the Six Months Ended December 31, 2017. Net revenues for the six months ended December 31, 2018 were $2. 3 million with cost of goods sold of $1. 7 million resulting in a gross profit of $0. 6 million as compared to the six months ended December 31, 2017 where net revenues were $2. 5  million. cost of goods sold were $1. 8 million. and gross profit was $0. 7 million. General, administrative and selling expenses, including wages and marketing, for the six months ended December 31, 2018 and the six months ended December 31, 2017 were $0. 4 million and $0. 6 million producing operating income of $193 thousand and $164 thousand, respectively, or approximately 8% net operating profit for six months ended December 31, 2018 as compared to 7% for the six months ended December 31, 2017. The depreciation expense, income tax provision and other income totaled $150 thousand for the six months ended December 31, 2018 as compared to $150 thousand for the six months ended December 31, 2017, resulting in income after income taxes of approximately $41 thousand as compared to income after income taxes of approximately $19 thousand, respectively. 27. Brigadier Security Systems (2000) Ltd. Brigadier Security Systems (2000) Ltd. (“Brigadier”) was founded in 1985 and through internal growth and acquisitions the core business of Brigadier began in 1998. Today Brigadier is one of the largest SecurTek security monitoring dealers in Saskatchewan with offices in both major urban areas of Regina (dba Elite Security Systems (2005) Ltd. ) and Saskatoon. SecurTek is owned by SaskTel which is Saskatchewan's leading Information and Communications Technology (ICT) provider with over 1. 4 million customer connections across Canada. Brigadier is also a Honeywell Certified Access Control Integrator, Kantech Corporate Certified Integrator and UTC Interlogix authorized dealer and the largest independent security contractor in the province. Brigadier provides comprehensive security solutions including access control, camera systems, and intrusion alarms to home and business owners as well as government offices, schools and public buildings. Brigadier typically sells hardware and a monitoring contract to customers. Under the terms of its authorized dealer contract with the monitoring company, Brigadier earns monthly payments during the term of the monitoring contract in exchange for performance of customer service activities on behalf of the monitoring company. Brigadier operates exclusively in Canada and thus the Canadian dollar is its functional currency. In order to consolidate Concierge’s reporting currency, the U. S. dollar, with that of Brigadier, Concierge records foreign currency translation adjustments and transaction gains and losses in accordance with ASC 830-30. The translation of Canadian currency into U. S. dollars is performed for balance sheet accounts using the exchange rates in effect at the balance sheet date and for revenue and expense accounts using a weighted average exchange rate during the period. Gains and losses resulting from the foreign currency translations are included in Accumulated Other Comprehensive Income found on the Consolidated Balance Sheets. For the Three Months Ended December 31, 2018 Compared to the Three Months Ended December 31, 2017. Net revenues for the three months ended December 31, 2018 were $0. 7 million with cost of goods sold recorded as approximately $0. 4 million, resulting in a gross profit of approximately $0. 3 million, or approximately 44%, as compared to the three months ended December 31, 2017 where net revenues were approximately $1. 2 million with cost of goods sold of $0. 6 million and a gross profit of $0. 6 million, or approximately 53%. The difference in gross profit margin percentage between 2018 and 2017 is primarily due to a reclassification of specific costs formerly captured in selling expenses to cost of goods sold due to adoption of ASC 606 (see Note 2). General, administrative and selling expenses for the three months ended December 31, 2018 were $0. 2 million producing an operating profit of $0. 1 million or approximately 10% as compared to the three months ended December 31, 2017 where operating profits were $0. 3 million, or approximately 24%, with general, administrative and selling expenses of $0. 3 million. Other expense comprised of depreciation, income tax, interest income, commission income and gain on sale of assets totaled $18 thousand for the three months ended December 31, 2018 resulting in income after income taxes of $53 thousand as compared to income after income taxes of $0. 2 million for the three months ended December 31, 2017 where other expense totaled $66 thousand. For the Six Months Ended December 31, 2018 Compared to the Six Months Ended December 31, 2017. Net revenues for the six months ended December 31, 2018 were $1. 6 million with cost of goods sold recorded as approximately $0. 8 million, resulting in a gross profit of approximately $0. 7 million with a gross margin of approximately 46% as compared to the six months ended December 31, 2017 where net revenues were approximately $2. 0 million with cost of goods sold of $0. 9 million and a gross profit of $1. 1 million, or approximately 53%. General, administrative and selling expenses for the six months ended December 31, 2018 were $0. 4 million producing an operating profit of $0. 3 million or approximately 17% as compared to the six months ended December 31, 2017 where operating profits were $0. 4 million, or approximately 21%, with general, administrative and selling expenses of $0. 7 million. Other expense comprised of depreciation, income tax, interest income, commission income and gain on sale of assets totaled $70 thousand for the six months ended December 31, 2018 resulting in income after income taxes of $0. 2 million as compared to income after income taxes of $0. 3 million for the six months ended December 31, 2017 where other expense totaled $90 thousand. Original Sprout. Kahnalytics was founded in 2015 and adopted the dba/Original Sprout in December 2017 (see Note 13 to the Consolidated Financial Statements). For the three and six month periods ended December 31, 2017, Kahnalytics had incurred de minimis operating losses insignificant to the overall enterprise. Prior to the acquisition of the Original Sprout assets on December 18, 2017, and as of December 31, 2017, the residual business the company was founded to oversee was being wound down as management made preparations to transition focus to another industry. As a result, there is no meaningful comparative data for the three or six month periods ending December 31, 2017 as business operations did not begin until the end of December 2017. For the three months ended December 31, 2018. Net revenues for the three months ended December 31, 2018 were $0. 9 million with cost of goods sold recorded of approximately $0. 5 million producing a gross profit of approximately $0. 4 million and a gross margin of approximately 43%. General, administrative and selling expenses were approximately $0. 2 million, resulting in an operating income of approximately $0. 2 million or 21%. After consideration given to income tax provision of approximately $38 thousand, depreciation and amortization of intangible assets of approximately $55 thousand, the net income for the three months ended December 31, 2018 was approximately $0. 1 million. 28. For the six months ended December 31, 2018. Net revenues for the six months ended December 31, 2018 were $1. 8 million with cost of goods sold recorded of approximately $1. 0 million producing a gross profit of approximately $0. 8 million and a gross margin of approximately 44%. General, administrative and selling expenses were approximately $0. 4 million, resulting in an operating income of approximately $0. 4 million or 20%. After consideration given to income tax expense of approximately $38 thousand, depreciation and amortization of intangible assets of approximately $110 thousand, the net income for the six months ended December 31, 2018 was approximately $0. 2 million. Plan of Operation for the Next Twelve Months. Our plan of operation for the next twelve months is to apply necessary resources into the business of Original Sprout to grow that business segment to its potential. Additionally, we are expecting moderate growth in Brigadier through focused management initiatives and consolidation within the security industry. Similarly, we expect Gourmet Foods to be operating more efficiently under current management and continue to increase market share through additional product offerings and channels to market, including distribution in New Zealand of the products from Original Sprout. Wainwright will continue to develop innovative and new fund products to grow its portfolio. Our long-term mission is to continue with our acquisition strategy by identifying and acquiring profitable, mature, companies of a diverse nature and with in-place management to produce increasing revenue streams. By these initiatives we hope to:. Liquidity and Capital Resources. Concierge is a holding company that conducts its operations through its subsidiaries. At its holding-company level, its liquidity needs relate to operational expenses and the funding of additional business acquisitions. Our operating subsidiaries' principal liquidity requirements arise from cash used in operating activities, debt service, and capital expenditures, including purchases of equipment and services, operating costs and expenses, and income taxes. As of December 31, 2018, we had $7. 8 million of cash and cash equivalents on a consolidated basis as compared to $7. 5 million as of June 30, 2018. Over the six month period ending December 31, 2018, we have also reduced our liability balances in accounts payable, equipment loans and purchase price payable resulting in an increase in stockholder equity of approximately $0. 3 million. Borrowings. As of December 31, 2018, we had $0. 7 million of related-party and third-party indebtedness on a consolidated basis as compared to $0. 8 million as of June 30, 2018. Concierge, without inclusion of its subsidiary companies, as of December 31, 2018 and June 30, 2018, had $0. 6 million of indebtedness. We are not required to make interest payments on our notes until the maturity date. Current related party notes payable consist of the following:. 29. On April 8, 2016 and May 25, 2016, the Company entered into convertible promissory note agreements (the “Promissory Notes”) with the Gerber Irrevocable Family Trust, an affiliate of our shareholder and CEO, that resulted in the funding of $350,000 and with the Schoenberger Family Trust, an affiliate of our shareholder and director, that resulted in the funding of $250,000, respectively. The Promissory Notes bear interest at four percent (4%) per annum and increases to nineteen percent (19%) in the event of default by the Company. The Company and the noteholder negotiated the interest rate at arm’s length relying upon the available market rate for long-term deposits at financial institutions as well as the current rate of return realized by the noteholder for cash deposits currently held. Larger deposits traditionally fall into a “Jumbo” rate category with marginally higher returns. Interest ranged from annual percentage rates of 0. 01% at the lowest to 1. 75% at the highest. Recognizing the unsecured nature of the promissory note, and the historical record of continued operating losses by the Company, a rate of 4 percent annual interest was agreed upon in light of the heightened default risk over traditional investment instruments. There was no beneficial conversion feature identified as of the date of issuance of the Promissory Notes. During the prior eighteen months, our subsidiary Brigadier has been purchasing new service vehicles to replace the aging leased vehicle fleet. The new vehicles are, in part, financed by a Saskatchewan-based bank through an installment loan agreement related to each vehicle collateralized individually as the vehicles are delivered. As of December 31, 2018, Brigadier had, in the aggregate, an outstanding principal balance of CD$130,900 (approximately US$96,149). The loan principal together with interest is amortized over 60 equal monthly installments. (Refer to Note 12 in the Consolidated Financial Statements). Investments. Wainwright, from time to time, provides initial investments in the creation of ETP funds that Wainwright manages. Wainwright classifies these investments as current assets as these investments are generally sold within one year from the balance sheet date. These investments are described further in Note 7 to our Consolidated Financial Statements. Reverse Stock Split. On November 17, 2017 our Board and the majority stockholders approved the adoption of a one-for-thirty (1:30) reverse stock split whereby each thirty shares of our common stock and Series B Preferred stock issued and outstanding as of the record date established by the Board shall be combined into one share of common stock or preferred stock, as applicable (the “Reverse Stock Split”). The Reverse Stock Split became effective on December 15, 2017 and all share amounts have been retroactively adjusted for this reverse stock split.</t>
  </si>
  <si>
    <t>MGLD</t>
  </si>
  <si>
    <t>Marygold Companies, Inc.</t>
  </si>
  <si>
    <t>1006830</t>
  </si>
  <si>
    <t>Management's Discussion and Analysis of Financial Condition and Results of Operations. (Dollars in thousands, except per share data). General. The following is management’s analysis of the Corporation’s results of operations for the three- and six-month periods ended December 31, 2018, compared to the same periods in 2017, and the consolidated balance sheet at December 31, 2018, compared to June 30, 2018. This discussion is designed to provide a more comprehensive review of the operating results and financial condition than could be obtained from an examination of the financial statements alone. This analysis should be read in conjunction with the consolidated financial statements and related footnotes and the selected financial data included elsewhere in this report. Overview. Consumers Bancorp, Inc. , a bank holding company incorporated under the laws of the State of Ohio (the Corporation), owns all of the issued and outstanding common shares of Consumers National Bank, a bank chartered under the laws of the United States of America (the Bank). The Corporation’s activities have been limited primarily to holding the common shares of the Bank. The Bank’s business involves attracting deposits from businesses and individual customers and using such deposits to originate commercial, mortgage and consumer loans in its market area, consisting primarily of Carroll, Columbiana, Jefferson, Stark, Summit, Wayne and contiguous counties in Ohio. The Bank also invests in securities consisting primarily of U. S. government sponsored entities, municipal obligations, mortgage-backed and collateralized mortgage obligations issued by Fannie Mae, Freddie Mac and Ginnie Mae. Results of Operations. Three- and Six-Month Periods Ended December 31, 2018 and 2017. In the second quarter of fiscal year 2019, net income increased by $1,192, or 181. 4% from the same period last year. Net income for the second quarter of fiscal year 2019 was $1,849, or $0. 68 per common share, compared to $657, or $0. 24 per common share for the three months ended December 31, 2017. The following are key highlights of our results of operations for the three months ended December 31, 2018:. In the first six months of fiscal year 2019, net income increased by $1,936, or 122. 1% from the same period last year. Net income for the six months ended December 31, 2018 was $3,522, or $1. 29 per common share, compared to $1,586, or $0. 58 per common share for the six months ended December 31, 2017. The following are key highlights of our results of operations for the six months ended December 31, 2018:. Return on average equity and return on average assets were 15. 71% and 1. 38%, respectively, for the first six months of fiscal year 2019 compared to 7. 09% and 0. 67%, respectively, for the same prior year period. 24. CONSUMERS BANCORP, INC. Management's Discussion and Analysis of Financial Condition. and Results of Operations (continued). (Dollars in thousands, except per share data). Net Interest Income. Net interest income, the difference between interest income earned on interest-earning assets and interest expense incurred on interest-bearing liabilities, is the largest component of the Corporation’s earnings. Net interest income is affected by changes in the volumes, rates and composition of interest-earning assets and interest-bearing liabilities. Net interest margin is calculated by dividing net interest income on a fully tax equivalent basis (FTE) by total average interest-earning assets. FTE income includes tax-exempt income, restated to a pre-tax equivalent, based on the statutory federal income tax rate. The federal income tax rate in effect for the 2019 fiscal year was 21. 0% compared with 27. 55% for the same prior year period. A 21. 0% federal tax rate went into effect on January 1, 2018 with the enactment of the Tax Cuts and Jobs Act. All average balances are daily average balances. Non-accruing loans are included in average loan balances. The Corporation’s net interest margin was 3. 63% for the three months ended December 31,2018, compared with 3. 61% for the same period in 2017. FTE net interest income for the three months ended December 31, 2018 increased by $424, or 10. 6%, to $4,435 from $4,011 for the same year ago period. Tax-equivalent interest income for the three months ended December 31, 2018 increased by $749, or 17. 1%, from the same year ago period. Interest income was positively impacted by a $39,286, or 8. 9%, increase in average interest-earning assets from the same prior year period. Additionally, the Corporation’s yield on average interest-earning assets increased to 4. 20% for the three months ended December 31, 2018 from 3. 94% for the same period last year. The increase in the yield on average interest-earning assets was primarily a result of an increase in interest rates as well as a positive change in the earning asset mix with higher yielding loans increasing faster than lower yielding securities. Interest expense for the three months ended December 31, 2018 increased by $325 from the same year ago period. The Corporation’s cost of funds was 0. 79% for the three months ended December 31, 2018 compared with 0. 46% for the same year ago period. The increase in short term market interest rates has impacted the rates paid on all interest-bearing deposit products and borrowings. The Corporation’s net interest margin was 3. 67% for the six months ended December 31, 2018, compared with 3. 62% for the same period in 2017. FTE net interest income for the six months ended December 31, 2018 increased by $884, or 11. 1%, to $8,869 from $7,985 for the same year ago period. Tax-equivalent interest income for the six months ended December 31, 2018 increased by $1,448, or 16. 6%, from the same year ago period. Interest income was positively impacted by a $38,904, or 8. 9%, increase in average interest-earning assets from the same prior year period. Additionally, the Corporation’s yield on average interest-earning assets increased to 4. 20% for the six months ended December 31, 2018 from 3. 95% for the same period last year. The yield on average interest-earning assets increased despite a decline in the tax-equivalent yield on nontaxable securities which occurred as a result of the decline in the statutory federal tax rate. The increase in the yield on average interest-earning assets was primarily a result of an increase in interest rates as well as a positive change in the earning asset mix with higher yielding loans increasing faster than lower yielding securities. Interest expense for the six months ended December 31, 2018 increased by $564 from the same year ago period. The Corporation’s cost of funds was 0. 74% for the six months ended December 31, 2018 compared with 0. 46% for the same year ago period. 25. CONSUMERS BANCORP, INC. Management's Discussion and Analysis of Financial Condition. and Results of Operations (continued). (Dollars in thousands, except per share data). (1) calculated on a fully taxable equivalent basis utilizing a statutory federal income tax rate of 21. 0% in the 2019 fiscal year and 27. 55% in the 2018 fiscal year. 26. CONSUMERS BANCORP, INC. Management's Discussion and Analysis of Financial Condition. and Results of Operations (continued). (Dollars in thousands, except per share data). (1) calculated on a fully taxable equivalent basis utilizing a statutory federal income tax rate of 21. 0% in the 2019 fiscal year and 27. 55% in the 2018 fiscal year. 27. CONSUMERS BANCORP, INC. Management's Discussion and Analysis of Financial Condition. and Results of Operations (continued). (Dollars in thousands, except per share data). Provision for Loan Losses. The provision for loan losses represents the charge to income necessary to adjust the allowance for loan losses to an amount that represents management’s assessment of the estimated probable incurred credit losses in the Bank’s loan portfolio that have been incurred at each balance sheet date. For the three months ended December 31, 2018, a negative provision for loan loss expense of $775 was recorded compared to a provision for loan loss expense of $60 for the same prior year period. For the six-month period ended December 31, 2018, a negative provision for loan loss expense of $660 was recognized compared to a provision for loan loss expense of $150 for the same prior year period. Net recoveries of $806 and $807 were collected during the three- and six-month periods ended December 31, 2018, respectively. Non-performing loans were $899 as of December 31, 2018 compared with $1,090 as of June 30, 2018 and $865 as of December 31, 2017. For the six months ended December 31, 2018, net recoveries totaled $807 compared with net charge-offs of $11 for the same prior year period. A full principal recovery of a prior period commercial real estate loan charge-off was collected during the three-month period ended December 31, 2018. The allowance for loan losses as a percentage of loans was 1. 07% at December 31, 2018 and June 30, 2018. The provision for loan losses for the period ended December 31, 2018 was considered sufficient by management for maintaining an appropriate allowance for probable incurred credit losses. Noninterest Income. Noninterest income increased by $105, or 12. 5%, for the second quarter of fiscal year 2019 from the same period last year and $728, or 42. 5%, for the first six months of fiscal year 2019 from the same period last year. Net securities gains in the first six months of fiscal year 2019 totaled $560 compared to $38 in the same prior year period. During the first six month of the 2019 fiscal year, the pooled trust preferred security was sold because of the significant increase in the value of this security resulting in a gain of $593. Excluding net securities gains, noninterest income increased by $206, or 12. 3%, in the first six months of the 2019 fiscal year from the same period last year. Noninterest income was positively impacted by increases in debit card interchange income and gains from the sale of mortgage loans. Noninterest Expenses. Total noninterest expenses increased to $3,880, or by 9. 0%, during the second quarter of fiscal year 2019, compared with $3,560 during the same year ago period. Total non-interest expenses increased to $7,564, or by 8. 8%, during the first six months of fiscal 2019, compared with $6,953 during the same year ago period. Total noninterest expenses were impacted by increases in salary, incentive, legal and consulting expenses. Income Taxes. Income tax expense was $364 and $686 for the three- and six-month periods ended December 31, 2018 compared to $489 and $735 for the three- and six-month periods ended December 31, 2017, respectively. The effective tax rate was 16. 4% and 16. 3% for the three- and six-month periods ended December 31, 2018 compared to 42. 7% and 31. 7% for the three- and six-month periods ended December 31, 2017. Income tax expense and the effective tax rate were higher in the 2018 fiscal year periods primarily due to the enactment of the Tax Cuts and Jobs Act. As a result of the enactment of the Tax Act, a one-time income tax expense of $348 was recorded in conjunction with writing down its net deferred tax assets. The effective tax rate was lower in the 2019 fiscal year as a result of the enactment of the Tax Cuts and Jobs Act which lowered the federal corporate tax rate beginning on January 1, 2018. The federal corporate tax rate was 21. 0% in the 2019 fiscal year compared to 27. 55% in the 2018 fiscal year. Financial Condition. Total assets at December 31, 2018 were $517,955 compared to $502,619 at June 30, 2018, an increase of $15,336, or an annualized 6. 1%. Total loans increased by $15,053, or an annualized 9. 5%, from $318,509 at June 30, 2018 to $333,562 at December 31, 2018. The growth in the loan portfolio was primarily related to growth within the commercial real estate and 1-4 family residential real estate segments to borrowers within the Bank’s primary market area. The loan growth was primarily funded by an increase of $12,567, or an annualized 5. 8%, in total deposits. 28. CONSUMERS BANCORP, INC. Management's Discussion and Analysis of Financial Condition. and Results of Operations (continued). (Dollars in thousands, except per share data). Non-Performing Assets. The following table presents the aggregate amounts of non-performing assets and respective ratios as of the dates indicated. As of December 31, 2018, impaired loans totaled $1,870, of which $899 are included in non-accrual loans. Commercial and commercial real estate loans are classified as impaired if management determines that full collection of principal and interest, in accordance with the terms of the loan documents, is not probable. Impaired loans and non-performing loans have been considered in management’s analysis of the appropriateness of the allowance for loan losses. Management and the Board of Directors are closely monitoring these loans and believe that the prospects for recovery of principal and interest, less identified specific reserves, are favorable. Contractual Obligations, Commitments, Contingent Liabilities and Off-Balance Sheet Arrangements. Liquidity. The objective of liquidity management is to ensure adequate cash flows to accommodate the demands of our customers and provide adequate flexibility for the Corporation to take advantage of market opportunities under both normal operating conditions and under unpredictable circumstances of industry or market stress. Cash is used to fund loans, purchase investments, fund the maturity of liabilities, and at times to fund deposit outflows and operating activities. The Corporation’s principal sources of funds are deposits. amortization and prepayments of loans. maturities, sales and principal receipts from securities. borrowings. and operations. Management considers the asset position of the Corporation to be sufficiently liquid to meet normal operating needs and conditions. The Corporation’s earning assets are mainly comprised of loans and investment securities. Management continually strives to obtain the best mix of loans and investments to both maximize yield and insure the soundness of the portfolio, as well as to provide funding for loan demand as needed. For the six months ended December 31, 2018, net cash inflow from operating activities was $4,043, net cash outflows from investing activities was $13,499 and net cash inflows from financing activities was $11,433. A major source of cash was a $12,567 increase in deposits and $14,644 from sales, maturities, calls or principal pay downs on available-for-sale securities. A major use of cash was a $14,321 increase in loans. Total cash and cash equivalents were $9,749 as of December 31, 2018, compared to $7,772 at June 30, 2018 and $9,141 at December 31, 2017. The Bank offers several types of deposit products to its customers. We believe the rates offered by the Bank and the fees charged for them are competitive with the rates and fees charged by other banks for similar deposit products currently available in the market area. Deposits totaled $442,530 at December 31, 2018 compared with $429,963 at June 30, 2018. To provide an additional source of liquidity, the Corporation has entered into an agreement with the FHLB of Cincinnati. At December 31, 2018, advances from the FHLB of Cincinnati totaled $20,922 compared with $11,756 at June 30, 2018. As of December 31, 2018, the Bank had the ability to borrow an additional $21,975 from the FHLB of Cincinnati based on a blanket pledge of qualifying first mortgage and multi-family loans. The Corporation considers the FHLB of Cincinnati to be a reliable source of liquidity funding, secondary to its deposit base. Short-term borrowings consisted of repurchase agreements, which are financing arrangements that mature daily, and federal funds purchased from correspondent banks. The Bank pledges securities as collateral for the repurchase agreements. Short-term borrowings totaled $3,777 at December 31, 2018 and $13,367 at June 30, 2018. 29. CONSUMERS BANCORP, INC. Management's Discussion and Analysis of Financial Condition. and Results of Operations (continued). (Dollars in thousands, except per share data). Jumbo time deposits (those with balances of $250 and over) totaled $32,420 at December 31, 2018 and $23,018 at June 30, 2018. These deposits are monitored closely by the Corporation and are mainly priced on an individual basis. When these deposits are from a municipality, certain bank-owned securities are pledged to guarantee the safety of these public fund deposits as required by Ohio law. The Corporation has the option to use a fee-paid broker to obtain deposits from outside its normal service area as an additional source of funding. The Corporation, however, does not rely upon these deposits as a primary source of funding. Although management monitors interest rates on an ongoing basis, a quarterly rate sensitivity report is used to determine the effect of interest rate changes on the financial statements. In the opinion of management, enough assets or liabilities could be repriced over the near term (up to three years) to compensate for such changes. The spread on interest rates, or the difference between the average earning assets and the average interest-bearing liabilities, is monitored quarterly. Off-Balance Sheet Arrangements. In the normal course of business, to meet the financial needs of our customers, we are a party to financial instruments with off-balance sheet risk. These financial instruments generally include commitments to originate mortgage, commercial and consumer loans, and involve to varying degrees, elements of credit and interest rate risk in excess of amounts recognized in the Consolidated Balance Sheets. The maximum exposure to credit loss in the event of nonperformance by the borrower is represented by the contractual amount of those instruments. Since commitments to extend credit have a fixed expiration date or other termination clause, some commitments will expire without being drawn upon and the total commitment amounts do not necessarily represent future cash requirements. The same credit policies are used in making commitments as are used for on-balance sheet instruments and collateral is required in instances where deemed necessary. Undisbursed balances of loans closed include funds not disbursed but committed for construction projects. Unused lines of credit include funds not disbursed, but committed for home equity, commercial and consumer lines of credit. Financial standby letters of credit are conditional commitments issued to guarantee the performance of a customer to a third party. The credit risk involved in issuing letters of credit is essentially the same as that involved in extending loan facilities to customers. Total unused commitments were $71,205 at December 31, 2018 and $63,854 at June 30, 2018. Capital Resources. Total shareholders’ equity increased to $46,896 as of December 31, 2018 from $43,761 as of June 30, 2018. The increase was primarily the result of $3,522 of net income for the first six months of fiscal year 2019. This increase was partially offset by cash dividends paid of $710. The Bank is subject to various regulatory capital requirements administered by federal regulatory agencies. Capital adequacy guidelines and prompt corrective-action regulations involve quantitative measures of assets, liabilities, and certain off-balance-sheet items calculated under regulatory accounting practices. Failure to meet various capital requirements can initiate regulatory action that could have a direct material effect on the Corporation’s financial statements. As of December 31, 2018, the Bank’s common equity tier 1 capital and tier 1 capital ratios were 12. 69% and the leverage and total capital ratios were 9. 08% and 13. 67%, respectively. This compares with common equity tier 1 capital and tier 1 capital ratios of 12. 20% and leverage and total risk-based capital ratios of 8. 74% and 13. 15%, respectively, as of June 30, 2018. The Bank exceeded minimum regulatory capital requirements to be considered well-capitalized for both periods. Management is not aware of any matters occurring subsequent to December 31, 2018 that would cause the Bank’s capital category to change. 30. CONSUMERS BANCORP, INC. Management's Discussion and Analysis of Financial Condition. and Results of Operations (continued). (Dollars in thousands, except per share data). Critical Accounting Policies. The financial condition and results of operations for the Corporation presented in the Consolidated Financial Statements, accompanying notes to the Consolidated Financial Statements and Management’s Discussion and Analysis of Financial Condition and Results of Operations are, to a large degree, dependent upon the Corporation’s accounting policies. The selection and application of these accounting policies involve judgments, estimates and uncertainties that are susceptible to change. The Corporation has identified the appropriateness of the allowance for loan losses as a critical accounting policy and an understanding of this policy is necessary to understand the financial statements. Critical accounting policies are those policies that require management’s most difficult, subjective or complex judgments often as a result of the need to make estimates about the effect of matters that are inherently uncertain. Note one (Summary of Significant Accounting Policies - Allowance for Loan Losses), note three (Loans) and Management’s Discussion and Analysis of Financial Condition and Results of Operation (Critical Accounting Policies and Use of Significant Estimates) of the 2018 Form 10-K provide detail with regard to the Corporation’s accounting for the allowance for loan losses. There have been no significant changes in the application of accounting policies since June 30, 2018. Forward-Looking Statements. Certain statements contained in this Quarterly Report on Form 10-Q, which are not statements of historical fact, constitute forward-looking statements within the meaning of the Private Securities Litigation Reform Act of 1995. In addition, all statements set forth in future filings by the Corporation with the SEC, or other public or shareholder communications, or in oral statements made with the approval of an authorized executive officer, that are not historical in nature, including words or phrases such as “will likely result,” “are expected to,” “will continue,” “is anticipated,” “estimate,” “project,” “believe” or similar expressions are intended to identify “forward-looking statements” within the meaning of Section 27A of the Securities Act of 1933 and Section 21E of the Securities Exchange Act of 1934. These forward-looking statements may involve risks and uncertainties that are difficult to predict, may be beyond our control, and could cause actual results to differ materially from those described in such statements. Any such forward-looking statements are made only as of the date of this report or the respective dates of the relevant incorporated documents, as the case may be, and, except as required by law, we undertake no obligation to update these forward-looking statements to reflect subsequent events or circumstances. Factors that could cause actual results for future periods to differ materially from those anticipated or projected include, but are not limited to:. The risks and uncertainties identified above are not the only risks we face. Additional risks and uncertainties not presently known to us or that we currently believe to be immaterial also may adversely affect us. Should any known or unknown risks and uncertainties develop into actual events, those developments could have material adverse effects on our business, financial condition and results of operations. 31. CONSUMERS BANCORP, INC. Item 4 –</t>
  </si>
  <si>
    <t>CBKM</t>
  </si>
  <si>
    <t>CONSUMERS BANCORP INC /OH/</t>
  </si>
  <si>
    <t>1015383</t>
  </si>
  <si>
    <t>Management's DISCUSSION AND ANALYSIS OF FINANCIAL CONDITION AND RESULTS OF OPERATIONS. Management’s. Discussion and Analysis of Financial Condition and Results of Operations is provided to assist the reader in understanding the. results of operations, financial condition and liquidity through the eyes of our management team. This section should be read. in conjunction with other sections of this Quarterly Report, specifically, Selected Financial Statements and Supplementary Data. FORWARD-LOOKING. STATEMENTS. This. document contains certain “forward-looking statements”. All statements other than statements of historical fact are. “forward-looking statements” for purposes of federal and state securities laws, including, but not limited to, any. projections of earnings, revenue or other financial items. any statements of the plans, strategies, goals and objectives of management. for future operations. any statements concerning proposed new products and services or developments thereof. any statements regarding. future economic conditions or performance. any statements or belief. and any statements of assumptions underlying any of the foregoing. Forward. looking statements may include the words “may,” “could,” “estimate,” “intend,”. “continue,” “believe,” “expect,” or “anticipate,” or other similar words,. or the negative thereof. These forward-looking statements present our estimates and assumptions only as of the date of this report. Accordingly, readers are cautioned not to place undue reliance on forward-looking statements, which speak only as of the dates. on which they are made. We do not undertake to update forward-looking statements to reflect the impact of circumstances or events. that arise after the dates they are made. You should, however, consult further disclosures and risk factors we include in Annual. Reports on Form 10-K, Quarterly Reports on Form 10-Q, and Reports filed on Form 8-K. In. our Form 10-K, Form 10-Q, and Form 8-K filings with the Securities and Exchange Commission, references to “AMMO,. Inc. ”, “AMMO”, “the Company”, “we,” “us,” “our” and similar. terms refer to AMMO, Inc. and its wholly owned operating subsidiaries SNI, LLC, AMMO Munitions, Inc. , AMMO. Technologies, Inc. , and Enlight Group II, LLC. ”. Overview. Our. vision is to modernize the ammunition industry by bringing new technologies to market. We intend to do that through acquisition. and application of intellectual property that is unique to the industry and through investing in manufacturing equipment and processes. that enable us to compete globally. When. we began our operations in early 2017, our focus was to sell the inventory of ammunition we acquired through an asset purchase. of a private company located in northern Arizona. The inventory consisted primarily of standard pistol and rifle rounds and two. proprietary lines that had not received much traction in the market. We sold the remaining inventory at a discount during 2017. to help fund the development of our manufacturing operations. This accounted for the majority of our sales through the end of. the third quarter of the calendar year of 2017. With. the prior inventory successfully sold and new products being produced, our next objective for the calendar year ending December. 31, 2017 was to identify ammunition technologies unique to the industry that could be quickly implemented by our manufacturing. team. We met with several organizations and projectile manufacturers looking for innovative products that could be used to establish. us as a niche or high-end manufacturer for the recreational shooter, the American hunter, law enforcement, and military forces. Among the first of these technologies to meet our requirements was STREAK VISUAL AMMUNITION™, a one-way luminescent or O. W. L. TechnologyTM application. We believe our STREAK VISUAL AMMUNITION™ line is the only non-incendiary tracer. round in the ammunition market today. We secured the exclusive license to manufacture and sell the STREAK VISUAL AMMUNITION™. line of ammunition in 2017. Upon completion of the transaction, we began implementing manufacturing processes to deliver the. product to market. We have filed for and received Trademark Protection for the STREAK VISUAL AMMUNITION™ product name. from the United States Patent and Trademark Office (USPTO) on July 17, 2018. Additionally, we filed for Trademark Protection for. the O. W. L. TechnologyTM product name on June 6, 2018. We. formally introduced the STREAK VISUAL AMMUNITION™ portfolio of calibers, along with our rebranded One Precise Shot (OPS). and Stelth subsonic line of suppression ammunition, to the general public at the SHOT Show in Las Vegas held in January 2018. This product introduction resulted in the opening of major retail outlets across the United States and attracted the attention. of distributors in the international community. We believe this was a critical milestone in establishing us as a significant player. in technology-based ammunition. To. help promote our new products, we hired new sales and marketing personnel in late 2017, and early 2018. We also augmented our. Board of Directors to include professionals who could provide guidance for our teams through their prior experience in the industries. we have targeted: commercial retail – focused on the gun or hunting enthusiast. US Law Enforcement. the US Military. and. international markets for both military and law enforcement. Together this team has worked to open sales channels and distribution. networks and capitalize on industry relationships to introduce our products to the influencers required to grow our sales. The. focus for our 2019 fiscal year is to expand our brand presence into the markets identified above and continue to grow our sales. within our targeted markets. We intend to do this through: establishing key strategic relationships, enrolling in government procurement. programs, establishing relationships with leading law enforcement associations and programs, expanding distributor channels, grass. roots marketing campaigns and social media outlets. We. also intend to increase our product offerings through potential acquisitions that bring new technologies that provide solutions. for United States Military requirements. Our first step in this process is the addition of equipment to support the manufacture. of 50 caliber ammunition. Not only is there an increasing demand for quality ammunition in this category for military applications,. it also has a growing demand from commercial markets, and gun enthusiasts. In October of 2018, we completed the acquisition of. SW Kenetics, a research development firm based in Arizona, to increase our efforts to provide unique technologies to the United. State Military. These actions, among others, have resulted in the introduction of our TAC-PTM or Tactical Precision. line of ammunition at the 2019 SHOT Show in Las Vegas. TAC-P™ is our new line of defense ammunition. This ammunition was. designed around a match grade portfolio of projectiles, that include a solid copper boat tail and armor piercing configuration. The distinction between these rounds and other sold, is that the manufacturing process was engineered to ensure extremely tight. tolerances between each projectile manufactured, ensuring for the end user that the ballistic trajectory remains consistent between. rounds without regard to the actual configuration or round fired. Our TAC-P line is also available with our patented one-way luminescent. or O. W. L. Technology™. Our. addressable market includes the 2. 6 million law enforcement officers around the world (800,000 domestically and 1. 8 million internationally). who annually recertify with their firearms. 1. 3 million enlisted personnel in the U. S. Armed Forces, and more than 30 million. handgun owning households in the United States with later expansion to international markets for civilian purchasers which, based. on industry statistics, represents addressable revenue of billions of dollars annually. Each of these markets has unique challenges. or barriers to entry. We believe with the strategies we are developing, we will be well positioned to grow our future market share. based on our commitment to innovation and meeting the changing needs and demographics of ammunition buyers. Our. History. Our ammunition manufacturing business has been fully operational for just under two years. Although our corporate. entity commenced in 1990 as a textile manufacturer and importer, then called Retrospettiva, our manufacturing operations formally. began in March of 2017 when we acquired our ammunition business. Results. of Operations. Our. financial results for the three and nine months ended December 31, 2018 reflect our newly positioned organization. We believe. that we have hired a strong team of professionals, developed innovative products, and continue to raise capital sufficient to. establish our presence as a high-quality ammunition provider. Although we continue to focus on growing our top line revenue, and. streamlining our operations, we did experience a decline in our gross profit margin for the three and nine months ended December. 31, 2018. This was the result of expenses related to new equipment installations, as well as increases to costs of raw materials. and overhead. The. following table presents summarized financial information taken from our consolidated statements of operations for the three and. nine months ended December 31, 2018 compared with the three and nine months ended December 31, 2017:. Net. Sales. The. following table shows our net sales by proprietary ammunition versus standard ammunition for the periods ended December 31, 2018. and December 31, 2017. “Proprietary Ammunition” include those lines of ammunition manufactured by our facilities that. are sold under the brand names: STREAK VISUAL AMMUNITION™, One Precise Shot (OPS), Night Ops, Jeff Rann, and Stelth. We. define “Standard Ammunition” as non-proprietary ammunition that directly competes with other brand manufacturers. The majority of our “Standard Ammunition” is manufactured within our facility and may also include completed ammunition. that has been acquired in the open market for sale to others. Also included in this category is low cost target pistol and rifle. ammunition, as well as bulk packaged ammunition manufactured by us using reprocessed brass casings. Ammunition within this product. line typically carries much lower gross margins. Sales. for the three months and nine months ended December 31, 2018 increased 183% and 399% or $316,194 and $2,560,890 over the three. and nine months ended December 31, 2017, respectively. This increase was the result of $195,967 and $1,984,946 of respective sales. from our proprietary lines of ammunition through retail and online sales programs, coupled with $120,227 and $575,944 of increased. sales in bulk pistol and rifle ammunition, summarized in Standard Ammunition above. Although sales in the current period increased. from the respective, comparable periods, they did not meet management’s expectations. This was due to the delay of large. orders that the Company originally expected to receive in the current reporting period. However, management believes that these. orders will be fulfilled in future financial periods. The. increase in our proprietary line was primarily associated with sales of the STREAK VISUAL AMMUNITION™ suite of products,. as well as the introductory sales of the new Jeff Rann line of hunting ammunition. Our standard ammunition also increased through. sales to commercial distributors and our online customer base. We. are focused on continuing to grow top line revenue quarter-over-quarter as we continue to further expand distribution into commercial. markets, introduce new product lines, and initiate sales to U. S. law enforcement, military, and international markets. We. also created through our acquisition of SWK, a new line of tactical precision ammunition to meet the lethality requirements of. both the US and foreign military customers. This line was formally launched at SHOT Show in Vegas, where our Global Tactical Defense. Group demonstrated or presented the capability to more than 15 countries around the world. It. is important to note that, although U. S. Law Enforcement, military and international markets represent significant opportunities. for our company, they also have a long sales cycle. Our Global Tactical Defense Division is currently working to establish distribution,. both in the United States and abroad. To date, we have signed three U. S. distributors, covering 15 states, a sales representative. to assist with U. S. Military sales, and are working to establish exclusive distribution in several countries approved by the U. S. State Department. Sales. outside of the United States require licenses and approval from the U. S. State Department, which could take six months to a year. for processing. On May 18, 2018, we received renewal for our registration with the International Traffic in Arms Regulations (ITAR). This permits the Company to manufacture, broker, and export ammunition and other items covered under ITAR. Each transaction will. be reviewed on a per order basis to comply with ITAR. Cost. of Goods Sold. Cost. of goods sold increased by approximately $145,353 and $2,131,566, respectively, for the three and nine months ended December 31,. 2018 compared with the three and nine months ended December 31, 2017. This was the result of expensing of increased labor, overhead,. and raw materials used to produce finished product during 2018 as compared to 2017, when the Company was initiating its new operations,. and selling off inventory acquired through the asset purchase. As. a percentage of sales, cost of goods sold decreased by approximately 53% from 252% for the three-month period ended December 31,. 2017 to 119% for the comparable three-month period ended December 31, 2018. This decrease in 2018 was the result of increased. sales, allowing us to cover a higher percentage of our fixed manufacturing costs. For the nine months ended December 31, 2018,. cost of goods sold as a percentage of sales decreased by approximately 29% from 129% to 92%. Similar to the results for the quarter,. this decrease was associated with increased sales absorbing a higher percentage of our fixed manufacturing costs. Also. included in costs of goods sold for the periods ended December 31, 2018 and December 31, 2017 were royalties paid to the patent. holder discussed in Note 2 “Patents” of the financial statements. Specifically, we are required to pay $0. 01 per round. for each round of ammunition we sell that incorporates the licensed technology. To date, our STREAK VISUAL AMMUNITION™ also. known as our O. W. L. Technology™ is the only product line incorporating this feature. In total, we accrued $4,015. and $22,495, respectively, for the three and nine months ended December 31, 2018. For the three and nine months ended December. 31, 2017 we accrued $6,000 and $6,000 respectively under this agreement. Gross. Margin. Our. gross margin percentage increased to -19% from -152%, an 88% increase, during the three months ended December 31, 2018 as compared. to the same period in 2017. Additionally, for the nine months ended December 31, 2018, our gross margin increased from -29% in. 2017 to 8% in 2018, a 126% increase. This was a direct result of the increased sales covering a higher percentage of both our. variable and fixed costs associated with expanding the Company’s manufacturing operations. Our. production facility was designed to manufacture approximately 200 million rounds of ammunition a year, when fully staffed. To. date, we are operating at a fraction of that volume, while maintaining equivalent: quality systems, regulatory compliance, equipment. and facility costs, as well as plant management. We. believe as we continue to grow sales through new markets and expanded distribution that our gross margins will also increase,. as evidenced by the improvement over this time last year. Our goal in the next 12 to 24 months is to continue to improve our gross. margins. This will be accomplished through the following:. Sales,. General, and Administrative Expenses. During. the three and nine month period ended December 31, 2018, our sales, general, and administrative expenses increased by approximately. $370,000 and $2. 7 million, respectively, over the comparable three and nine month periods in 2017. These. increases were the result of increased payroll expense as we expanded our sales and support teams, stock compensation, trade show. and marketing costs associated with introducing our new lines of ammunition. We also experienced increases as a result of new. investor and public relations programs, and professional fees associated with our acquisition activity, our public filings, and. our efforts to uplist the Company from the OTC to a national exchange. As. a percentage of total sales, general, and administrative expenses decreased by more than 57% and 63%, respectively, for the three. and nine months ended December 31, 2018 compared with the three and nine months ended December 31, 2017. Interest. and other Expenses. For. the three and nine month periods ended December 31, 2018, interest expenses decreased by $21,452 and $65,550, respectively,. compared with the comparable three and nine month period in 2017. The company recognized a $1,599,161 gain on bargain purchase. of an asset for the three and nine month periods ended December 31, 2018. Net. Loss. As. a result of higher production, selling, and payroll expenses, coupled with the gain on bargain purchase an asset we ended. the three month period ended December 31, 2018 with a net loss of approximately $600,000 compared with a net loss of approximately. $1. 9 million for the three month period ended December 31, 2017. Additionally, due to the same reasons listed above, we ended. the nine month period ended December 31, 2018 with a net loss of approximately $3. 9 million compared with a net loss of. $3. 3 million for the same nine month period in 2017. Our. goal is to continue to improve our operating results as we focus on increasing sales and controlling our operating expenses. Liquidity. and Capital Resources. As. of December 31, 2018, we had $6,043,302 of cash and cash equivalents, an increase of $1,661,659 from March 31, 2018. Working. Capital is summarized and compared as follows:. Changes. in cash flows are summarized as follows:. Operating. Activities. For. the nine month period ended December 31, 2018, net cash used in operations totaled $5,204,386. This was primarily the result of. a net loss of $3,973,806, a gain of bargain purchase of $1,599,161 increases in our period end inventory of $1,546,301,. and cash used to reduce accrued liabilities and increase cash deposits. The cash used in operations were partially offset. by the benefit of non-cash expenses for depreciation and amortization of $329,478, employee stock compensation of $644,724, a. $611,740 decrease in accounts receivable, stock grants totaling $496,143. For. the nine month period ended December 31, 2017, net cash used in operations totaled $2,512,856. This was the result of a net loss. of $3,268,093 and increases in our accounts receivable and inventory of $173,893 and $163,442 respectively. These uses of cash. were offset by increases of $267,520 in our accounts payable and accrued liabilities, decreases of $173,254 in our prepaid expenses,. stock compensation for services of $330,625 and $129,060 of depreciation and amortization expense. Investing. Activities. During. the nine month period ended December 31, 2018, we used $1,879,833 in net cash for investing activities compared with $368,171. for the comparable period in 2017. Of the total cash used for investing activities, $1,629,833 was used to purchase fixed assets. such as new production equipment and leasehold improvements to expand production at our Payson, Arizona manufacturing facility,. to acquire end cap displays for the sale of our product at retailers. The remaining $250,000 was used as consideration for acquiring. SW Kenetics Inc. For. the year ended December 31, 2017, we used $368,171 in net cash for investing activities. Of the total cash used for investing. activities, $268,171 was used to purchase equipment to expand our production at our Payson, Arizona manufacturing facility. The. remaining $100,000 was used in connection for acquiring Hallam, Inc,. Financing. Activities. We. financed our operations primarily from the issuance of equity instruments. During the nine month period ended December 31, 2018,. net cash provided by financing activities was $8,745,878. This was the net effect of $3,591,030 generated from the sale of Common. Stock, $4,767,625 from the exercise of warrants,$1,534,000 from the issuance of Convertible Promissory notes, net of cash payments. of $872,870 in conjunction with the Unit and Debt offerings. These sales of our securities were offset by payment of $99,907 toward. our insurance premium note payable and a $50,000 payment of our Contingent Consideration Payable. We. financed our operations primarily from the issuance of equity instruments. For the nine months ended December 31, 2017, net cash. provided by financing activities was $3,567,715. This was the net effect of $4,688,025 generated from the Unit offering and a. collection of stock subscription of $167,500. These sales of our securities were offset by the repayment of notes payable totaling. $898,000, the repayment of $127,705 for our insurance premium note payable, and payments made relating to founders shares of $99,355. and organizational and fundraising costs totaling $162,750. Liquidity. and Capital Resources. Existing. working capital, cash flow from operations, bank borrowings, and sales of equity and debt securities are expected to be adequate. to fund our operations over the next 12 months. Generally, we have financed operations to date through the proceeds of stock sales,. bank financings, and related-party notes. We. believe financing will be available, both through conventional financing relationships and through the continued sales of our. Common Stock. However, there is no assurance that such funding will be available on terms acceptable to us or at all. We believe. that our current cash on hand, coupled with alternative sources of funding will be sufficient to satisfy intended capital expenditures,. potential acquisitions and general liquidity requirements through at least the next 12 months. Contractual. Obligations. As. part of the acquisition of our business, we assumed a triple-net operating lease for our 20,000 square foot manufacturing facility. located in Payson, Arizona. The terms of the lease provide for a monthly payment of approximately $10,000, which includes an estimate. for utilities, taxes, and repairs. This lease expires in November 2021. We. are making plans to expand our manufacturing footprint to accommodate additional automation equipment. We intend to pay for these. improvements from working capital and will amortize the costs over the remaining lease period. The. following table outlines our future contractual financial obligations associated with this lease by fiscal period in which payment. is expected, as of December 31, 2018:. On. October 16, 2018, we entered into a triple-net operation lease for approximately 20,826 square feet of office and warehousing. space located at 7681 East Gray Road, Scottsdale, Arizona. The initial term of the of the Lease expires on December 31, 2023. The terms of the lease provide for a monthly payment of approximately $17,702, which will increase by approximately 4. 4% each. year. The. following table outlines our future contractual financial obligations associated with this lease by fiscal period in which payment. is expected, as of December 31, 2018:. Off-Balance. Sheet Arrangements. As. of December 31, 2018, we did not have any off-balance sheet arrangements that have or are reasonably likely to have a current. or future material effect on our financial condition, net sales, expenses, results of operations, liquidity capital expenditures,. or capital resources. Critical. Accounting Policies. Our. discussion and analysis of our financial condition and results of operation are based upon our financial statements, which have. been prepared in accordance with accounting principles generally accepted in the United States of America. The preparation of. these financial statements requires us to make estimates and judgments that affect the reported amounted of assets, liabilities,. revenues, and expenses. We have identified several accounting principles that we believe are key to the understanding of our financial. statements. These important accounting policies require our most difficult subjective judgements. Use. of Estimates. The. preparation of financial statements in conformity with accounting principles generally accepted in the United States of America. requires us to make estimates and assumptions that affected the reported amounts of assets and liabilities and disclosure of contingent. assets and liabilities at the date of the financial statements and the reported amounts of revenue and expenses during the reporting. period. Actual results could differ from those estimates. Inventory. We. state inventories at the lower of cost and net realizable value. We determine cost by using the weighted-average cost of raw materials. method, which approximates the first-in, first-out method and includes allocations of manufacturing labor and overhead. We make. provisions when necessary, to reduce excess, potential damaged or obsolete inventories. These provisions are based on our best. estimates. At December 31, 2018, and March 31, 2018, we conducted a full analysis of inventory on hand and expensed all inventory. not currently in use, or for which there was no future demand. Research. and Development. To. date, we have expensed all costs associated with developing our product specifications, manufacturing procedures, and products. through our cost of products sold, as this work was done by the same employees who produced the finished product. We anticipate. that it may become necessary to reclassify research and development costs into our operating expenditures for reporting purposes. as we begin to develop new technologies and lines of ammunition. Revenue. Recognition. We. generate revenue from the production and sale of ammunition. We recognize revenue according to ASC 606. When the customer obtains. control over the promised goods or services, we record revenue in the amount of consideration that we can expect to receive in. exchange for those goods and services. The Company applies the following five-step model to determine revenue recognition:. The. Company only applies the five-step model when it is probable that the Company will collect the consideration it is entitled to. in exchange for the goods or services it transfers to the customer. At contract inception and once the contract is determined. to be within the scope of ASC 606, we assess the goods or services promised within each contract and determines those that are. performance obligations, and assesses whether each promised good or service is distinct. If a contract contains a single performance. obligation, the entire transaction price is allocated to the single performance obligation. Contracts that contain multiple performance. obligations require an allocation of the transaction price based on the estimated standalone selling price of each identified. performance obligation. We recognize as revenues the amount of the transaction price that is allocated to the respective performance. obligation when the performance obligation is satisfied or as it is satisfied. Accordingly, we recognize revenues (net) when the. customer obtains control of the Company’s product, which typically occurs upon shipment of the product. Excise. Tax. As. a result of regulations imposed by the Federal Government for sales of ammunition to non-government U. S. entities, we charge and. collect an 11% excise tax for all products sold into these channels. During the three month period ended December 31, 2018, and. the three month period ended December 31, 2017, we recognized $44,663 and $26,168, respectively, in excise taxes. For the nine. month periods ending December 31, 2018 and 2017, we recognized $327,492 and $68,238, respectively, in excise taxes. For ease in. selling to commercial markets, excise tax is included in our unit price for the products sold. We record this through net sales. and expense the offsetting tax expense to cost of goods sold. Fair. Value of Financial Instruments. Fair. value estimates discussed herein are based upon certain market assumptions and pertinent information available to us as of December. 31, 2018. The respective carrying value of certain on-balance-sheet financial instruments approximated their fair value. These. financial instruments include cash, accounts payable, and amounts due to related parties. Fair values were assumed to approximate. carrying values because they are short term in nature and their carrying amounts approximate fair values or they are payable on. demand. Income. Taxes. We. follow ASC subtopic 740-10, “Accounting for Income Taxes”) for recording the provision for income taxes. ASC 740-10. requires the use of the asset and liability method of accounting for income taxes. Under the asset and liability method, deferred. tax assets and liabilities are computed based upon the difference between the financial statement and income tax basis of assets. and liabilities using the enacted marginal tax rate applicable when the related asset or liability is expected to be realized. or settled. Deferred income tax expenses or benefits are based on the changes in the asset or liability each period. If available. evidence suggest that is more likely than not that some portion or all of the deferred tax assets will not be realized, a valuation. allowance is required to reduce the deferred tax assets to the amount that is more likely than not to be realized. Future changes. in such valuation allowance are included in the provision for deferred income taxes in the period of change. Stock-Based. Compensation. We. grant stock-based compensation to key employees and directors as a means of attracting and retaining highly qualified personnel. We also grant stock in lieu of cash compensation for key consultants and service providers. We recognize expense related to stock-based. payment transactions in which we receive employee or non-employee services in exchange for equity. We measure stock compensation. based on the closing fair market value of our Common Stock on the date of grant. In. addition to our base of employees, we also use the services of several contract personnel and other professionals on an “as. needed basis”. We plan to continue to use consultants, legal and patent attorneys, engineers and accountants as necessary. We may also expand our staff to support the market roll-out of our products to both the commercial and government related organizations. A portion of any key employee compensation likely would include direct stock grants, which would dilute the ownership interest. of holders of existing shares of our Common Stock. Expected. purchase or sale of plant and significant equipment. We. anticipate investing significant resources in the purchase equipment and ammunition technologies in the coming months as we scale. production operations throughout the fiscal year of 2019. These purchases will be funded through working capital, the sale of. our common stock, convertible debt, and bank financing. We believe these additions will significantly improve our plant capacity. and reduce our cost per unit sold. Additionally,. we purchased equipment to handle larger calibers of ammunition which we believe will allows us to gain competitiveness with hunting. and military customers. The equipment cost $665,500 and has a useful life of 7 years. Further,. we acquired SW Kenetics Inc. , a research and development company with a new design portfolio of modular projectiles that we believe. will attract military customers. The acquisition price was based upon the future value recognized through sales of these proprietary. rounds. ITEM. 3.</t>
  </si>
  <si>
    <t>POWW</t>
  </si>
  <si>
    <t>AMMO, INC.</t>
  </si>
  <si>
    <t>1016178</t>
  </si>
  <si>
    <t>Management's Discussion and Analysis of Financial Condition and Results of OperationsForward-Looking StatementsThis Quarterly Report on Form 10-Q contains certain “forward-looking statements” within the meaning of the Private Securities Litigation Reform Act of 1995 which may be identified by the use of such words as “may,” “believe,” “expect,” “anticipate,” “should,” “plan,” “estimate,” “predict,” “continue,” and “potential” or the negative of these terms or other comparable terminology. Examples of forward-looking statements include, but are not limited to, estimates with respect to the Company's financial condition, results of operations and business that are subject to various factors that could cause actual results to differ materially from these estimates. These factors include but are not limited to the following: 25Because forward-looking statements are subject to numerous assumptions, risks and uncertainties, actual results or future events could differ possibly materially from those that the company anticipated in its forward-looking statements. The forward-looking statements contained in this Quarterly Report on Form 10-Q are made as of the date of this Quarterly Report on Form 10-Q, and the Company assumes no obligation to, and expressly disclaims any obligation to, update these forward-looking statements to reflect actual results, changes in assumptions or changes in other factors affecting such forward-looking statements or to update the reasons why actual results could differ from those projected in the forward-looking statements, except as legally required. Overview 26Carver Bancorp, Inc. is the holding company for Carver Federal Savings Bank, a federally chartered savings bank. The Company is headquartered in New York, New York. The Company conducts business as a unitary savings and loan holding company, and the principal business of the Company consists of the operation of Carver Federal. Carver Federal was founded in 1948 to serve African-American communities whose residents, businesses and institutions had limited access to mainstream financial services. The Bank remains headquartered in Harlem, and predominantly all of its eight branches and three stand-alone 24/7 ATM centers are located in low- to moderate-income neighborhoods. Many of these historically underserved communities have experienced unprecedented growth and diversification of incomes, ethnicity and economic opportunity, after decades of public and private investment. Carver Federal is among the largest African-American operated banks in the United States. The Bank remains dedicated to expanding wealth-enhancing opportunities in the communities it serves by increasing access to capital and other financial services for consumers, businesses and non-profit organizations, including faith-based institutions. A measure of its progress in achieving this goal includes the Bank's fourth consecutive "Outstanding" rating, issued by the OCC following its most recent Community Reinvestment Act (“CRA”) examination in January 2016. The OCC found that approximately 75% of originated and purchased loans were within Carver's assessment area, and the Bank has demonstrated excellent responsiveness to its assessment area's needs through its community development lending, investing and service activities. The Bank had approximately $590. 4 million in assets and 119 employees as of December 31, 2018. Carver Federal engages in a wide range of consumer and commercial banking services. The Bank provides deposit products, including demand, savings and time deposits for consumers, businesses, and governmental and quasi-governmental agencies in its local market area within New York City. In addition to deposit products, Carver Federal offers a number of other consumer and commercial banking products and services, including debit cards, online banking, online bill pay and telephone banking. Carver Federal also offers a suite of products and services for unbanked and underbanked consumers, branded as Carver Community Cash. This includes check cashing, wire transfers, bill payment, reloadable prepaid cards and money orders. Carver Federal offers loan products covering a variety of asset classes, including commercial and multifamily mortgages, and business loans. The Bank finances mortgage and loan products through deposits or borrowings. Funds not used to originate mortgages and loans are invested primarily in U. S. government agency securities and mortgage-backed securities. The Bank's primary market area for deposits consists of the areas served by its eight branches in the Brooklyn, Manhattan and Queens boroughs of New York City. The neighborhoods in which the Bank's branches are located have historically been low- to moderate-income areas. The Bank's primary lending market includes Kings, New York, Bronx and Queens Counties in New York City, and lower Westchester County, New York. Although the Bank's branches are primarily located in areas that were historically underserved by other financial institutions, the Bank faces significant competition for deposits and mortgage lending in its market areas. Management believes that this competition has become more intense as a result of increased examination emphasis by federal banking regulators on financial institutions' fulfillment of their responsibilities under the CRA and more recently due to the decline in demand for loans. Carver Federal's market area has a high density of financial institutions, many of which have greater financial resources, name recognition and market presence, and all of which are competitors to varying degrees. The Bank's competition for loans comes principally from commercial banks, savings institutions and mortgage banking companies. The Bank's most direct competition for deposits comes from commercial banks, savings institutions and credit unions. Competition for deposits also comes from money market mutual funds, corporate and government securities funds, and financial intermediaries such as brokerage firms and insurance companies. Many of the Bank's competitors have substantially greater resources and offer a wider array of financial services and products. This, combined with competitors' larger presence in the New York market, add to the challenges the Bank faces in expanding its current market share and growing its near-term profitability. Carver Federal's 70-year history in its market area, its community involvement and relationships, targeted products and services and personal service consistent with community banking, help the Bank compete with competitors in its market. The Bank formalized its many community focused investments on August 18, 2005, by forming Carver Community Development Corporation (“CCDC”). CCDC oversees the Bank's participation in local economic development and other community-based initiatives, including financial literacy activities. CCDC coordinates the Bank's development of an innovative approach to reach the unbanked customer market in Carver Federal's communities. Importantly, CCDC spearheads the Bank's applications for grants and other resources to help fund these important community activities. In this connection, Carver Federal has successfully competed with large regional and global financial institutions in a number of competitions for government grants and other awards. New Markets Tax Credit Award 27The New Markets Tax Credit ("NMTC") award is used to stimulate economic development in low- to moderate-income communities. The NMTC award enables the Bank to invest with community and development partners in economic development projects with attractive terms including, in some cases, below market interest rates, which may have the effect of attracting capital to underserved communities and facilitating revitalization of the community, pursuant to the goals of the NMTC program. NMTC awards provide a credit to Carver Federal against Federal income taxes when the Bank makes qualified investments. The credits are allocated over seven years from the time of the qualified investment. Alternatively, the Bank can utilize the award in projects where another investor entity provides funding and receives the tax benefits of the award in exchange for the Bank receiving fee income. In June 2006, CCDC was selected by the U. S. Department of Treasury, in a highly competitive process, to receive an award of $59 million in NMTC. CCDC received a second NMTC award of $65 million in May 2009, and a third award of $25 million in August 2011. CCDC provides funding to underlying projects. While providing funding to investments in the NMTC eligible projects, CCDC has retained a 0. 01% interest in other special purpose entities created to facilitate the investments, with the investors owning the remaining 99. 99%. CCDC also provides certain administrative services to these entities and receives servicing fee income during the term of the qualifying projects. The Bank has determined that it and CCDC do not have the sole power to direct activities of these special purpose entities that significantly impact the entities' performance, and therefore are not the primary beneficiaries of these entities. The Bank has a contingent obligation to reimburse the investors for any loss or shortfall incurred as a result of the NMTC projects not being in compliance with certain regulations that would void the investors' ability to otherwise utilize tax credits stemming from the award. As of December 31, 2018, all three award allocations have been fully utilized in qualifying projects. The Bank's unconsolidated variable interest entities ("VIEs"), in which the Company holds significant variable interests or has continuing involvement through servicing a majority of assets in a VIE at December 31, 2018, are presented below. Critical Accounting PoliciesNote 2 to the Company’s audited Consolidated Financial Statements for the year ended March 31, 2018 included in its 2018 Form 10-K, as supplemented by this report, contains a summary of significant accounting policies. The Company believes its policies, with respect to the methodologies used to determine the allowance for loan and lease losses, securities impairment, assessment of the recoverability of the deferred tax asset, and the fair value of financial instruments involve a high degree of complexity and require management to make difficult and subjective judgments, which often require assumptions or estimates about highly uncertain matters. Changes in these judgments, assumptions or estimates could cause reported results to differ materially. The following description of these policies should be read in conjunction with the corresponding section of the Company’s fiscal 2018 Form 10-K. Allowance for Loan and Lease LossesThe adequacy of the Bank's ALLL is determined, in accordance with the Interagency Policy Statement on the Allowance for Loan and Lease Losses (the “Interagency Policy Statement”) released by the OCC on December 13, 2006 and in accordance with ASC Subtopics 450-20 "Loss Contingencies" and 310-10 "Accounting by Creditors for Impairment of a Loan. "  Compliance with the Interagency Policy Statement includes management's review of the Bank's loan portfolio, including the identification and review of individual problem situations that may affect a borrower's ability to repay. In addition, management reviews the overall portfolio quality through an analysis of delinquency and non-performing loan data, estimates of the value of underlying collateral,  28current charge-offs and other factors that may affect the portfolio, including a review of regulatory examinations, an assessment of current and expected economic conditions and changes in the size and composition of the loan portfolio. The ALLL reflects management's evaluation of the loans presenting identified loss potential, as well as the risk inherent in various components of the portfolio. There is significant judgment applied in estimating the ALLL. These assumptions and estimates are susceptible to significant changes based on the current environment. Further, any change in the size of the loan portfolio or any of its components could necessitate an increase in the ALLL even though there may not be a decline in credit quality or an increase in potential problem loans. As such, there can never be assurance that the ALLL accurately reflects the actual loss potential inherent in a loan portfolio. General Reserve AllowanceCarver's maintenance of a general reserve allowance in accordance with ASC Subtopic 450-20 includes the Bank's evaluating the risk to loss potential of homogeneous pools of loans based upon historical loss factors and a review of nine different environmental factors that are then applied to each pool. The pools of loans (“Loan Type”) are:The pools are further segregated into the following risk rating classes:The Bank next applies to each pool a risk factor that determines the level of general reserves for that specific pool. The Bank estimates its historical charge-offs via a lookback analysis. The actual historical loss experience by major loan category is expressed as a percentage of the outstanding balance of all loans within the category. As the loss experience for a particular loan category increases or decreases, the level of reserves required for that particular loan category also increases or decreases. The Bank’s historical charge-off rate reflects the period over which the charge-offs were confirmed and recognized, not the period over which the earlier losses occurred. That is, the charge-off rate measures the confirmation of losses over a period that occurs after the earlier actual losses. During the period between the loss-causing events and the eventual confirmations of losses, conditions may have changed. There is always a time lag between the period over which average charge-off rates are calculated and the date of the financial statements. During that period, conditions may have changed. Another factor influencing the General Reserve is the Bank’s loss emergence period ("LEP") assumptions which represent the Bank’s estimate of the average amount of time from the point at which a loss is incurred to the point at which the loss is confirmed, either through the identification of the loss or a charge-off. Based upon adequate management information systems and effective methodologies for estimating losses, management has established a LEP floor of one year on all segments. In some segments, such as in its Commercial Real Estate, Multifamily and Business segments, the Bank demonstrates a LEP in excess of 12 months. The Bank also recognizes losses in accordance with regulatory charge-off criteria. Because actual loss experience may not adequately predict the level of losses inherent in a portfolio, the Bank reviews nine qualitative factors to determine if reserves should be adjusted based upon any of those factors. As the risk ratings worsen, some of the qualitative factors tend to increase. The nine qualitative factors the Bank considers and may utilize are: 29Specific Reserve AllowanceThe Bank also maintains a specific reserve allowance for criticized and classified loans individually reviewed for impairment in accordance with ASC Subtopic 310-10 guidelines. The amount assigned to the specific reserve allowance is individually determined based upon the loan. The ASC Subtopic 310-10 guidelines require the use of one of three approved methods to estimate the amount to be reserved and/or charged off for such credits. The three methods are as follows:1. The present value of expected future cash flows discounted at the loan's effective interest rate. 2. The loan's observable market price. or 3. The fair value of the collateral if the loan is collateral dependent. The Bank may choose the appropriate ASC Subtopic 310-10 measurement on a loan-by-loan basis for an individually impaired loan, except for an impaired collateral dependent loan. Guidance requires impairment of a collateral dependent loan to be measured using the fair value of collateral method. A loan is considered "collateral dependent" when the repayment of the debt will be provided solely by the underlying collateral, and there are no other available and reliable sources of repayment. Criticized and classified loans with at risk balances of $500,000 or more and loans below $500,000 that the Chief Credit Officer deems appropriate for review, are identified and reviewed for individual evaluation for impairment in accordance with ASC Subtopic 310-10. Carver also performs impairment analysis for all TDRs. If it is determined that it is probable the Bank will be unable to collect all amounts due according with the contractual terms of the loan agreement, the loan is categorized as impaired. If the loan is determined to not be impaired, it is then placed in the appropriate pool of criticized and classified loans to be evaluated collectively for impairment. Loans determined to be impaired are evaluated to determine the amount of impairment based on one of the three measurement methods noted above. The Bank then determines whether the impairment amount is permanent, in which case the loan is written down by the amount of the impairment, or if it is other than permanent, in which case the Bank establishes a specific valuation reserve that is included in the total ALLL. In accordance with guidance, if there is no impairment amount, no reserve is established for the loan. Troubled Debt Restructured LoansTDRs are those loans whose terms have been modified because of deterioration in the financial condition of the borrower and a concession is made. Modifications could include extension of the terms of the loan, reduced interest rates, capitalization of interest and forgiveness of accrued interest and/or principal. Once an obligation has been restructured because of such credit problems, it continues to be considered restructured until paid in full. For cash flow dependent loans, the Bank records a specific valuation allowance reserve equal to the difference between the present value of estimated future cash flows under the restructured terms discounted at the loan's original effective interest rate, and the loan's original carrying value. For a collateral dependent loan, the Bank records an impairment charge when the current estimated fair value of the property that collateralizes the impaired loan, if any, is less than the recorded investment in the loan. TDR loans remain on nonaccrual status until they have performed in accordance with the restructured terms for a period of at least six months. Securities ImpairmentThe Bank’s available-for-sale securities portfolio is carried at estimated fair value, with any unrealized gains and losses, net of taxes, reported as accumulated other comprehensive (loss) income. Securities that the Bank has the intent and ability to hold to maturity are classified as held-to-maturity and are carried at amortized cost. The fair values of securities in portfolio are based on published or securities dealers’ market values and are affected by changes in interest rates. On a quarterly basis, the Bank reviews and evaluates the securities portfolio to determine if the decline in the fair value of any security below its cost basis is other-than-temporary. The Bank generally views changes in fair value caused by changes in interest rates as temporary, which is consistent with its experience. The amount of an other-than-temporary impairment, when there are credit and non-credit losses on a debt security which management does not intend to sell, and for which it is more likely than not that the Bank will not be required to sell the security prior to the recovery of the non-credit impairment, the portion of the total impairment that is attributable to the credit loss would be recognized in earnings, and the remaining difference between the debt security’s amortized cost basis and its fair value would be included in other comprehensive (loss) income. This guidance also requires additional disclosures  30about investments in an unrealized loss position and the methodology and significant inputs used in determining the recognition of other-than-temporary impairment. During the fiscal year ended March 31, 2018, the Bank recognized an impairment of less than $500 on a mortgage-backed security. The Bank does not have any other securities that are classified as having other-than-temporary impairment in its investment portfolio at December 31, 2018. Deferred Tax AssetsThe Company records income taxes in accordance with ASC 740 Topic “Income Taxes,” as amended, using the asset and liability method. Income tax expense (benefit) consists of income taxes currently payable/(receivable) and deferred income taxes. Temporary differences between the basis of assets and liabilities for financial reporting and tax purposes are measured as of the balance sheet date. Deferred tax liabilities or recognizable deferred tax assets are calculated on such differences, using current statutory rates, which result in future taxable or deductible amounts. The effect on deferred taxes of a change in tax rates is recognized in income in the period that includes the enactment date. Where applicable, deferred tax assets are reduced by a valuation allowance for any portion determined not likely to be realized. Management is continually reviewing the operation of the Company with a view to the future. Based on management's current analysis and the appropriate accounting literature, management is of the opinion that a full valuation allowance is appropriate. This valuation allowance could subsequently be adjusted, by a charge or credit to income tax expense, as changes in facts and circumstances warrant. On December 22, 2017, the Tax Cuts and Jobs Act was signed into law, reducing the corporate income tax rate from a 35% maximum rate to 21% effective January 1, 2018. Given that the Company has fully reserved all but $212 thousand of its deferred tax asset, there is minimal  impact to the financial statements. On June 29, 2011, the Company raised $55 million of capital, which resulted in a $51. 4 million increase in equity after considering the effect of various expenses associated with the capital raise. The capital raise triggered a change in control under Section 382 of the Internal Revenue Code. Generally, Section 382 limits the utilization of an entity's net operating loss carryforwards, general business credits, and recognized built-in losses, upon a change in ownership. The Company is currently subject to an annual limitation of approximately $900 thousand. A valuation allowance for net deferred tax asset of $22. 0 million has been recorded. The valuation allowance was initially recorded during fiscal year 2011, and has remained through March 31, 2017, as management concluded and continues to conclude that it is "more likely than not" that the Company will not be able to fully realize the benefit of its deferred tax assets. However, tax legislation passed during the Company's fiscal year 2018 now permits a corporation to received refunds for AMT credits even if there is no taxable income  As a result, at March 31, 2018, the valuation allowance was reduced by $340 thousand, the amount of the Company's AMT credits, which at December 31, 2018 is the $212 thousand discussed above. Stock Repurchase ProgramOn August 6, 2002, the Company announced a stock repurchase program to repurchase up to 15,442 shares of its outstanding common stock. As of December 31, 2018, 11,744 shares of its common stock have been repurchased in open market transactions at an average price of $235. 80 per share (as adjusted for 1-for-15 reverse stock split that occurred on October 27, 2011). The Company reissued shares as restricted stock in accordance with their management recognition plan. No shares were repurchased during the three months ended December 31, 2018. As a result of the Company's participation in the TARP CDCI, the U. S. Treasury's prior approval is required to make further repurchases. On October 28, 2011, the U. S. Treasury converted its preferred stock into common stock, which the U. S. Treasury continues to hold. The Company continues to be bound by the TARP CDCI restrictions so long as the U. S. Treasury is a common stockholder. Liquidity and Capital ResourcesLiquidity is a measure of the Bank's ability to generate adequate cash to meet its financial obligations. The principal cash requirements of a financial institution are to cover potential deposit outflows, fund increases in its loan and investment portfolios and ongoing operating expenses. The Bank's primary sources of funds are deposits, borrowed funds and principal and interest payments on loans, mortgage-backed securities and investment securities. While maturities and scheduled amortization of loans, mortgage-backed securities and investment securities are predictable sources of funds, deposit flows and loan and mortgage-backed securities prepayments are strongly influenced by changes in general interest rates, economic conditions and competition. Carver Federal monitors its liquidity utilizing regulatory guidelines that are contained in a policy developed by its management and approved by its Board of Directors. Carver Federal's several liquidity measurements are evaluated on a frequent basis. The Bank was in compliance with this policy as of December 31, 2018. Management believes Carver Federal’s short-term assets have sufficient liquidity to cover loan demand, potential fluctuations in deposit accounts and to meet other anticipated cash requirements, including interest payments on our subordinated debt securities. Additionally, Carver Federal has other sources of liquidity including the ability to borrow from the Federal Home  31Loan Bank of New York (“FHLB-NY”) utilizing unpledged mortgage-backed securities and certain mortgage loans, the sale of available-for-sale securities and the sale of certain mortgage loans. Net borrowings decreased $25. 0 million, or 65. 1%, to $13. 4 million at December 31, 2018, compared to $38. 4 million at March 31, 2018 due to the repayment of a $25. 0 million FHLB long-term borrowing that matured during the first quarter. Due to the late filing of Carver's 2016 Form 10-K (as filed with the Securities and Exchange Commission on August 12, 2016), and the going concern language contained therein, the FHLB-NY notified Carver on July 1, 2016 that it would be restricting Carver's borrowings to 30-day terms. At December 31, 2018, based on available collateral held at the FHLB-NY, Carver Federal had the ability to borrow from the FHLB-NY an additional $49. 1 million on a secured basis, utilizing mortgage-related loans and securities as collateral. The Bank's most liquid assets are cash and short-term investments. The level of these assets is dependent on the Bank's operating, investing and financing activities during any given period. At December 31, 2018 and March 31, 2018, assets qualifying for short-term liquidity, including cash and cash equivalents, totaled $40. 1 million and $134. 6 million, respectively. The most significant potential liquidity challenge the Bank faces is variability in its cash flows as a result of mortgage refinance activity. When mortgage interest rates decline, customers’ refinance activities tend to accelerate, causing the cash flow from both the mortgage loan portfolio and the mortgage-backed securities portfolio to accelerate. In contrast, when mortgage interest rates increase, refinance activities tend to slow, causing a reduction of liquidity. However, in a rising rate environment, customers generally tend to prefer fixed rate mortgage loan products over variable rate products. Carver Federal is also at risk of deposit outflows due to a competitive interest rate environment. The Consolidated Statements of Cash Flows present the change in cash from operating, investing and financing activities. During the nine months ended December 31, 2018, total cash and cash equivalents decreased $94. 5 million to $40. 1 million at December 31, 2018, compared to $134. 6 million at March 31, 2018, reflecting cash used in financing activities of $98. 9 million and cash used in operating activities of $3. 5 million, offset by cash provided by investing activities of $7. 9 million. Net cash used in financing activities of $98. 9 million resulted from net decreases in deposits of $73. 9 million and repayment of a $25. 0 million FHLB long-term borrowing that matured on May 30, 2018. The net decrease in deposits was primarily due to a strategic decision to not renew non-relationship institutional certificates of deposits as renewal rates exceeded the earnings rate on the Bank's cash deposit at the Federal Reserve. Net cash provided by investing activities of $7. 9 million was primarily attributable to net loan principal repayments and redemption of the Bank's $9. 2 million investment in a CRA mutual fund. This was partially offset by the purchase of investment securities. Net cash used in operating activities totaled $3. 5 million. Capital adequacy is one of the most important factors used to determine the safety and soundness of individual banks and the banking system. In common with all U. S. banks, Carver’s capital adequacy is measured in accordance with the Basel III regulatory framework governing capital adequacy, stress testing, and market liquidity risk. The final rule, which became effective for the Bank on January 1, 2015, established a minimum Common Equity Tier 1 (CET1) ratio, a minimum leverage ratio and increases in the Tier 1 and Total risk-based capital ratios. The rule also limits a banking organization's capital distributions and certain discretionary bonus payments if the banking organization does not hold a "capital conservation buffer" consisting of 2. 5% of CET1 capital to risk-weighted assets in addition to the amount necessary to meet its minimum risk-based capital requirements. The capital conservation buffer requirement was phased in beginning January 1, 2016 and ends on January 1, 2019, when the full capital conservation buffer requirement will be effective. As of December 31, 2018, the Bank's capital conservation buffer ("buffer") was 1. 875%, making its minimum CET1 plus buffer 6. 375%, its minimum Tier 1 capital plus buffer 7. 875% and its minimum total capital plus buffer 9. 875%. Regardless of Basel III’s minimum requirements, Carver, as a result of the Formal Agreement, was issued an Individual Minimum Capital Ratio (“IMCR”) letter by the OCC, which requires the Bank to maintain minimum regulatory capital levels  of 9% for its Tier1 leverage ratio and 12% for its total risk-based capital ratio. 32The table below presents the capital position of the Bank at December 31, 2018:Bank Regulatory MattersOn October 23, 2015, the Board of Directors of Carver Bancorp, Inc. , in response to the FRB’s Bank Holding Company Report of Inspection issued on April 14, 2015, adopted a Board Resolution (“the Resolution”) as a commitment by the Company’s Board to address certain supervisory concerns noted in the Reserve Bank‘s Report. The supervisory concerns are related to the Company’s leverage, cash flow and accumulated deferred interest. As a result of those concerns, the Company is prohibited from paying any dividends without the prior written approval of the Reserve Bank. On May 24, 2016, the Bank entered into a Formal Agreement with the OCC to undertake certain compliance-related and other actions as further described in the Company’s Current Report on Form 8-K as filed with the Securities and Exchange Commission (“SEC”) on May 27, 2016. As a result of the Formal Agreement, the Bank must obtain the approval of the OCC prior to effecting any change in its directors or senior executive officers. The Bank may not declare or pay dividends or make any other capital distributions, including to the Company, without first filing an application with the OCC and receiving the prior approval of the OCC. Furthermore, the Bank must seek the OCC's written approval and the FDIC's written concurrence before entering into any "golden parachute payments" as that term is defined under 12 U. S. C. § 1828(k) and 12 C. F. R. Part 359. At December 31, 2018, the Bank's capital level exceeded the regulatory requirements and its IMCR requirements with a Tier 1 leverage capital ratio of 10. 79%, Common Equity Tier 1 capital ratio of 16. 00%, Tier 1 risk-based capital ratio of 16. 00%, and a total risk-based capital ratio of 17. 25%. Mortgage Representation and Warranty LiabilitiesDuring the period 2004 through 2009, the Bank originated 1-4 family residenti</t>
  </si>
  <si>
    <t>CARV</t>
  </si>
  <si>
    <t>CARVER BANCORP INC</t>
  </si>
  <si>
    <t>1020569</t>
  </si>
  <si>
    <t>Management's Discussion and Analysis of Financial Condition and Results of Operations included in this Annual Report (the “Tax Reform Legislation”), impose limitations on the ability of our TRSs to deduct certain items for income tax purposes, including limits on the use of net operating losses and limits on the deductibility of interest expense. 18Even if we remain qualified for taxation as a REIT, some of our business activities are subject to corporate level income tax and foreign taxes, which will continue to reduce our cash flows, and we will have potential deferred and contingent tax liabilities. Even if we remain qualified for taxation as a REIT, we may be subject to some federal, state, local and foreign taxes on our income and assets, taxes on any undistributed income, and state, local or foreign income, franchise, property and transfer taxes. In addition, we could in certain circumstances be required to pay an excise or penalty tax, which could be significant in amount, in order to utilize one or more relief provisions under the Code to maintain our qualification for taxation as a REIT. Our information management services businesses and several of our international operations are conducted through wholly owned TRSs because these activities could generate nonqualifying REIT income as currently structured and operated. The income of our domestic TRSs will continue to be subject to federal and state corporate income taxes. In addition, we and our subsidiaries continue to be subject to foreign income taxes in jurisdictions in which we have business operations or a taxable presence, regardless of whether assets are held or operations are conducted through subsidiaries disregarded for federal income tax purposes or TRSs. Any of these taxes would decrease our earnings and our available cash. We will also be subject to a federal corporate level income tax at the highest regular corporate income tax rate (currently 21%) on gains we recognize within a specified period from a sale of a REIT asset where our basis in the asset is determined by reference to the basis of the asset in the hands of a C corporation (such as an asset that we hold in one of our qualified REIT subsidiaries ("QRSs") following the liquidation or other conversion of a former TRS). This 21% tax is generally applicable to any disposition of such an asset during the five-year period after the date we first owned the asset as a REIT asset to the extent of the built-in-gain based on the fair market value of such asset on the date we first held the asset as a REIT asset. In addition, depreciation recapture income that we expect to recognize as a result of certain accounting method changes that we have made will be fully subject to this 21% tax. Complying with REIT requirements may limit our ability to hedge effectively and increase the cost of our hedging and may cause us to incur tax liabilities. The REIT provisions of the Code limit our ability to hedge assets, liabilities, revenues and expenses. Generally, income from hedging transactions that we enter into to manage risk of interest rate changes with respect to borrowings made or to be made by us to acquire or carry real estate assets and income from certain currency hedging transactions related to our non- United States operations, as well as income from qualifying counteracting hedges, do not constitute "gross income" for purposes of the REIT gross income tests. To the extent that we enter into other types of hedging transactions, the income from those transactions is likely to be treated as nonqualifying income for purposes of the REIT gross income tests. As a result of these rules, we may need to limit our use of advantageous hedging techniques or implement those hedges through our TRSs. This could increase the cost of our hedging activities because our TRSs would be subject to tax on income or gains resulting from hedges entered into by them and may expose us to greater risks associated with changes in interest rates or exchange rates than we would otherwise want to bear. In addition, hedging losses in any of our TRSs generally will not provide any tax benefit, except for being carried forward for possible use against future income or gain in the TRSs. Distributions payable by REITs generally do not qualify for preferential tax rates. Dividends payable by United States corporations to noncorporate stockholders, such as individuals, trusts and estates, are generally eligible for reduced United States federal income tax rates applicable to “qualified dividends. ” Distributions paid by REITs generally are not treated as “qualified dividends” under the Code, and the reduced rates applicable to such dividends do not generally apply. However, for tax years beginning after 2017 and before 2026, REIT dividends paid to noncorporate stockholders are generally taxed at an effective tax rate lower than applicable ordinary income tax rates due to the availability of a deduction under the Code for specified forms of income from passthrough entities. More favorable rates will nevertheless continue to apply to regular corporate “qualified” dividends, which may cause some investors to perceive that an investment in a REIT is less attractive than an investment in a non-REIT entity that pays dividends, thereby reducing the demand and market price of our common stock. 19The ownership and transfer restrictions contained in our certificate of incorporation may not protect our qualification for taxation as a REIT, could have unintended antitakeover effects and may prevent our stockholders from receiving a takeover premium. In order for us to remain qualified for taxation as a REIT, no more than 50% of the value of outstanding shares of our capital stock may be owned, beneficially or constructively, by five or fewer individuals at any time during the last half of each taxable year other than the first year for which we elected to be taxed as a REIT. In addition, rents from "affiliated tenants" will not qualify as qualifying REIT income if we own 10% or more by vote or value of the customer, whether directly or after application of attribution rules under the Code. Subject to certain exceptions, our certificate of incorporation prohibits any stockholder from owning, beneficially or constructively, more than (i) 9. 8% in value of the outstanding shares of all classes or series of our capital stock or (ii) 9. 8% in value or number, whichever is more restrictive, of the outstanding shares of any class or series of our capital stock. We refer to these restrictions collectively as the "ownership limits" and we included them in our certificate of incorporation to facilitate our compliance with REIT tax rules. The constructive ownership rules under the Code are complex and may cause the outstanding stock owned by a group of related individuals or entities to be deemed to be constructively owned by one individual or entity. As a result, the acquisition of less than 9. 8% of our outstanding common stock (or the outstanding shares of any class or series of our capital stock) by an individual or entity could cause that individual or entity or another individual or entity to own constructively in excess of the relevant ownership limits. Any attempt to own or transfer shares of our common stock or of any of our other capital stock in violation of these restrictions may result in the shares being automatically transferred to a charitable trust or may be void. Even though our certificate of incorporation contains the ownership limits, there can be no assurance that these provisions will be effective to prevent our qualification for taxation as a REIT from being jeopardized, including under the affiliated tenant rule. Furthermore, there can be no assurance that we will be able to monitor and enforce the ownership limits. If the restrictions in our certificate of incorporation are not effective and as a result we fail to satisfy the REIT tax rules described above, then absent an applicable relief provision, we will fail to remain qualified for taxation as a REIT. In addition, the ownership and transfer restrictions could delay, defer or prevent a transaction or a change in control that might involve a premium price for our stock or otherwise be in the best interest of our stockholders. As a result, the overall effect of the ownership and transfer restrictions may be to render more difficult or discourage any attempt to acquire us, even if such acquisition may be favorable to the interests of our stockholders. Legislative or other actions affecting REITs could have a negative effect on us or our stockholders. At any time, the federal or state income tax laws governing REITs, or the administrative interpretations of those laws, may be amended. Federal and state tax laws are constantly under review by persons involved in the legislative process, the IRS, the United States Department of the Treasury (the "Treasury") and state taxing authorities. Changes to the tax laws, regulations and administrative interpretations, which may have retroactive application, could adversely affect us. In addition, some of these changes could have a more significant impact on us as compared to other REITs due to the nature of our business and our substantial use of TRSs, particularly non-United States TRSs. The Tax Reform Legislation made substantial changes to the Code, particularly as it relates to the taxation of both corporate income and international income. Among those changes are a significant permanent reduction in the generally applicable corporate income tax rate and the modification of tax policies, credits and deductions for businesses and individuals. This legislation also imposes additional limitations on the deduction of net operating losses, which may in the future cause us to make distributions that will be taxable to our stockholders to the extent of our current or accumulated earnings and profits in order to comply with the REIT distribution requirements. The effect of these and other changes made in this legislation is still uncertain in many respects, both in terms of their direct effect on the taxation of an investment in our securities and their indirect effect on the value of properties owned by us. Furthermore, many of the provisions of the new law will require additional guidance in order to assess their effect. It is also possible that there will be technical corrections legislation proposed with respect to the Tax Reform Legislation, the effect of which cannot be predicted and may be adverse to us or our stockholders. Our stockholders are encouraged to consult with their tax advisors about the potential effects that changes in law may have on them and their ownership of our securities. 20Risks Related to our Common StockSales or issuances of shares of our common stock may adversely affect the market price of our common stock. Future sales or issuances of common stock or other equity related securities may adversely affect the market price of our common stock, including any shares of our common stock issued to finance capital expenditures, finance acquisitions or repay debt. In October 2017, we established an "at-the-market" stock offering program (the "At The Market (ATM) Equity Program") with a syndicate of 10 banks (the “Agents”), pursuant to which we may sell, from time to time, up to an aggregate sales price of $500. 0 million of our common stock through the Agents. As of December 31, 2018, we have sold 1,754,539 shares of our common stock for gross proceeds of approximately $68. 8 million under the At The Market (ATM) Equity Program. See Note 12 to Notes to Consolidated Financial Statements included in this Annual Report. Our cash distributions are not guaranteed and may fluctuate. A REIT generally is required to distribute at least 90% of its REIT taxable income to its stockholders. Furthermore, we are committed to growing our dividends, and have stated this publicly. Our board of directors, in its sole discretion, will determine, on a quarterly basis, the amount of cash to be distributed to our stockholders based on a number of factors including, but not limited to, our results of operations, cash flow and capital requirements, economic conditions, tax considerations, borrowing capacity and other factors, including debt covenant restrictions that may impose limitations on cash payments, future acquisitions and divestitures, any stock repurchase program and general market demand for our space and related services. Consequently, our distribution levels may fluctuate and we may not be able to meet our public commitments with respect to dividend growth. Item 1B. Unresolved Staff Comments. None. 21Item 2. Properties. As of December 31, 2018, we conducted operations through 1,140 leased facilities and 312 owned facilities. Our facilities are divided among our reportable operating segments as follows: North American Records and Information Management Business (630), North American Data Management Business (54), Western European Business (207), Other International Business (483), Global Data Center Business (13) and Corporate and Other Business (65). These facilities contain a total of approximately 89. 9 million square feet of space. A breakdown of owned and leased facilities by country (and by state within the United States) is listed below:  22The leased facilities typically have initial lease terms of five to ten years with one or more renewal options. In addition, some of the leases contain either a purchase option or a right of first refusal upon the sale of the property. We believe that the space available in our facilities is adequate to meet our current needs, although future growth may require that we lease or purchase additional real property. 23Our Total Building Utilization and Total Racking Utilization by region as of December 31, 2018 for our records and information management business and data management business are as follows:______________________________________________________________(1)  Total Building Utilization and Total Racking Utilization for our data management business as of December 31, 2018 excludes certain data management operations of Recall, as Recall's unit of measurement for computer media was not consistent with ours. (2)   Includes the records and information management businesses and data management businesses in South Africa and United Arab Emirates. See Note 10 to Notes to Consolidated Financial Statements included in this Annual Report for information regarding our minimum annual lease commitments as a lessee. See Schedule III—Schedule of Real Estate and Accumulated Depreciation in this Annual Report for information regarding the cost, accumulated depreciation and encumbrances associated with our owned real estate. _______________________________________________________________________________The following table sets forth a summary of the lease expirations for leases in place related to our data center business, for which we are the lessor, as of December 31, 2018. The information set forth in the table assumes that tenants exercise no renewal options and all early termination rights. Item 3. Legal Proceedings. We are involved in litigation from time to time in the ordinary course of business. A portion of the defense and/or settlement costs associated with such litigation is covered by various commercial liability insurance policies purchased by us and, in limited cases, indemnification from third parties. In the opinion of management, no material legal proceedings are pending to which we, or any of our properties, are subject. Item 4. Mine Safety Disclosures. None. 24PART IIItem 5. Market For Registrant's Common Equity, Related Stockholder Matters and Issuer Purchases of Equity Securities. Our common stock is traded on the NYSE under the symbol "IRM". The closing price of our common stock on the NYSE on February 8, 2019 was $36. 51. As of February 8, 2019, there were 9,276 holders of record of our common stock. Prior to August 2018, our shares of common stock also traded on the Australian Securities Exchange (“ASX”) in the form of CHESS Depositary Interests (“CDIs”), each CDI representing a beneficial interest in one share of our common stock. At our request, our CDIs were suspended from quotation on August 13, 2018 and on August 17, 2018 our CDIs were removed from the official list of ASX. See Note 12 to Notes to Consolidated Financial Statements included in this Annual Report for additional information on dividends declared on our common stock. At The Market (ATM) Equity ProgramIn October 2017, we entered into a distribution agreement (the “Distribution Agreement”) with a syndicate of 10 banks (the “Agents”) pursuant to which we may sell, from time to time, up to an aggregate sales price of $500. 0 million of our common stock through the Agents (the “At The Market (ATM) Equity Program”). Sales of our common stock made pursuant to the Distribution Agreement may be made in negotiated transactions or transactions that are deemed to be “at the market” offerings as defined in Rule 415 under the Securities Act of 1933, as amended (the "Securities Act"), including sales made directly on the NYSE, or sales made to or through a market maker other than on an exchange, or as otherwise agreed between the applicable Agent and us. We intend to use the net proceeds from sales of our common stock pursuant to the At The Market (ATM) Equity Program for general corporate purposes, which may include acquisitions and investments, including acquisitions and investments in our data center business, and repaying amounts outstanding from time to time under the Revolving Credit Facility (as defined in Note 4 to Notes to Consolidated Financial Statements included in this Annual Report). During the year ended December 31, 2017 under the At The Market (ATM) Equity Program, we sold an aggregate of 1,481,053 shares of common stock for gross proceeds of approximately $60. 0 million, generating net proceeds of $59. 1 million after deducting commissions of $0. 9 million. During the quarter ended December 31, 2018, there were no shares of common stock sold under the At The Market (ATM) Equity Program. During the year ended December 31, 2018, under the At The Market (ATM) Equity Program, we sold an aggregate of 273,486 shares of common stock for gross proceeds of approximately $8. 8 million, generating net proceeds of $8. 7 million, after deducting commissions of $0. 1 million. As of December 31, 2018, the remaining aggregate sale price of shares of our common stock available for distribution under the At The Market (ATM) Equity Program was approximately $431. 2 million. Equity OfferingOn December 12, 2017, we entered into an underwriting agreement (the “Underwriting Agreement”) with a syndicate of 16 banks (the “Underwriters”), related to the public offering by us of 14,500,000 shares (the “Firm Shares”) of our common stock (the “Equity Offering”). The offering price to the public for the Equity Offering was $37. 00 per share, and we agreed to pay the Underwriters an underwriting commission of $1. 38195 per share. The net proceeds to us from the Equity Offering, after deducting underwriters' commissions, was $516. 5 million. Pursuant to the Underwriting Agreement, we granted the Underwriters a 30-day option to purchase from us up to an additional 2,175,000 shares of common stock (the “Option Shares”) at the public offering price, less the underwriting commission and less an amount per share equal to any dividends or distributions declared by us and payable on the Firm Shares but not payable on the Option Shares (the “Over-Allotment Option”). On January 10, 2018, the Underwriters exercised the Over-Allotment Option in its entirety. The net proceeds to us from the exercise of the Over-Allotment Option, after deducting underwriters' commissions and the per share value of the dividend we declared on our common stock on October 24, 2017 (for which the record date was December 15, 2017) which was paid on January 2, 2018, was approximately $76. 2 million. The net proceeds of the Equity Offering and the Over-Allotment Option, together with the net proceeds from the issuance of the 51/4% Notes (as defined in Note 4 to Notes to Consolidated Financial Statements included in this Annual Report), were used to finance the purchase price of the IODC Transaction, which closed on January 10, 2018, and to pay related fees and expenses. Unregistered Sales of Equity Securities and Use of ProceedsWe did not sell any unregistered equity securities during the three months ended December 31, 2018, nor did we repurchase any shares of our common stock during the three months ended December 31, 2018. 25Item 6. Selected Financial Data. The following selected consolidated statements of operations, balance sheet and other data have been derived from our audited consolidated financial statements. The selected consolidated financial and operating information set forth below should be read in conjunction with "Item 7. Management's Discussion and Analysis of Financial Condition and Results of Operations" and our Consolidated Financial Statements and the Notes thereto included elsewhere in this Annual Report. 26_______________________________________________________________________________27Item 7. Management's Discussion and Analysis of Financial Condition and Results of Operations. The following discussion should be read in conjunction with "Item 6. Selected Financial Data" and the Consolidated Financial Statements and Notes thereto and the other financial and operating information included elsewhere in this Annual Report. This discussion contains "forward-looking statements" as that term is defined in the Private Securities Litigation Reform Act of 1995 and in other securities laws. See "Cautionary Note Regarding Forward-Looking Statements" on page iii of this Annual Report and "Item 1A. Risk Factors" beginning on page 6 of this Annual Report. OverviewGeneralOur revenues consist of storage rental revenues as well as service revenues and are reflected net of sales and value added taxes. Storage rental revenues, which are considered a key driver of financial performance for the storage and information management services industry, consist primarily of recurring periodic rental charges related to the storage of materials or data (generally on a per unit basis) that are typically retained by customers for many years, technology escrow services that protect and manage source code, data backup and storage on our proprietary cloud and revenues associated with our data center operations. Service revenues include charges for related service activities, the most significant of which include: (1) the handling of records, including the addition of new records, temporary removal of records from storage, refiling of removed records and courier operations, consisting primarily of the pickup and delivery of records upon customer request. (2) destruction services, consisting primarily of secure shredding of sensitive documents and the related sale of recycled paper, the price of which can fluctuate from period to period, and customer termination and permanent removal fees. (3) other services, including the scanning, imaging and document conversion services of active and inactive records and project revenues. (4) consulting services. and (5) cloud-related data protection, preservation, restoration and recovery. Our service revenue growth has been negatively impacted by declining activity rates as stored records are becoming less active. While customers continue to store their records and tapes with us, they are less likely than they have been in the past to retrieve records for research and other purposes, thereby reducing service activity levels. Cost of sales (excluding depreciation and amortization) consists primarily of wages and benefits for field personnel, facility occupancy costs (including rent and utilities), transportation expenses (including vehicle leases and fuel), other product cost of sales and other equipment costs and supplies. Of these, wages and benefits and facility occupancy costs are the most significant. Selling, general and administrative expenses consist primarily of wages and benefits for management, administrative, information technology, sales, account management and marketing personnel, as well as expenses related to communications and data processing, travel, professional fees, bad debts, training, office equipment and supplies. Trends in facility occupancy costs are impacted by the total number of facilities we occupy, the mix of properties we own versus properties we occupy under operating leases, fluctuations in per square foot occupancy costs, and the levels of utilization of these properties. Trends in total wages and benefits in dollars and as a percentage of total consolidated revenue are influenced by changes in headcount and compensation levels, achievement of incentive compensation targets, workforce productivity and variability in costs associated with medical insurance and workers' compensation. The expansion of our international businesses has impacted the major cost of sales components and selling, general and administrative expenses. Our international operations are more labor intensive relative to revenue than our operations in North America and, therefore, labor costs are a higher percentage of international segment revenue. In addition, the overhead structure of our expanding international operations has generally not achieved the same level of overhead leverage as our North American segments, which may result in an increase in selling, general and administrative expenses as a percentage of consolidated revenue as our international operations become a larger percentage of our consolidated results. Our depreciation and amortization charges result primarily from depreciation related to storage systems, which include racking structures, buildings, building and leasehold improvements and computer systems hardware and software. Amortization relates primarily to customer relationship intangible assets, contract fulfillment costs and data center lease-based intangible assets. Both depreciation and amortization are impacted by the timing of acquisitions. 28Our consolidated revenues and expenses are subject to the net effect of foreign currency translation related to our operations outside the United States. It is difficult to predict the future fluctuations of foreign currency exchange rates and how those fluctuations will impact our Consolidated Statements of Operations. As a result of the relative size of our international operations, these fluctuations may be material on individual balances. Our revenues and expenses from our international operations are generally denominated in the local currency of the country in which they are derived or incurred. Therefore, the impact of currency fluctuations on our operating income and operating margin is partially mitigated. In order to provide a framework for assessing how our underlying businesses performed excluding the effect of foreign currency fluctuations, we compare the percentage change in the results from one period to another period in this report using constant currency presentation. The constant currency growth rates are calculated by translating the 2016 results at the 2017 average exchange rates and the 2017 results at the 2018 average exchange rates. Constant currency growth rates are a non-GAAP measure. The following table is a comparison of underlying average exchange rates of the foreign currencies that had the most significant impact on our United States dollar-reported revenues and expenses:The percentage of United States dollar-reported revenues for all other foreign currencies was 11. 2%, 12. 8% and 12. 6% for the years ended December 31, 2016, 2017 and 2018, respectively. Acquisitionsa. Recall AcquisitionOn May 2, 2016, we completed the Recall Transaction. The results of operations of Recall have been included in our consolidated results from May 2, 2016. At the closing of the Recall Transaction, we paid approximately $331. 8 million in cash and issued approximately 50. 2 million shares of our common stock which, based on the closing price of our common stock as of April 29, 2016 (the last day of trading on the NYSE prior to the closing of the Recall Transaction) of $36. 53 per share, resulted in a total purchase price to Recall shareholders of approximately $2,166. 9 million. See Note 6 to Notes to Consolidated Financial Statements included in this Annual Report for unaudited pro forma results of operations for us and Recall, as if the Recall Transaction was completed on January 1, 2015, for the year ended December 31, 2016. 29b. IODC AcquisitionOn January 10, 2018, we completed the IODC Transaction and at the closing of the IODC Transaction, we paid approximately $1,347. 0 million. In addition to the amount paid at the closing of the IODC Transaction, there was the potential of $35. 0 million in additional payments associated with the execution of future customer contracts through the one-year anniversary of the IODC Transaction, of which approximately $31. 0 million is accrued at December 31, 2018. This amount is reported as a third-party commissions asset as a component of Other within Other assets, net, on our Consolidated Balance Sheet at December 31, 2018. See Note 6 to Notes to Consolidated Financial Statements included in this Annual Report for unaudited pro forma results of operations for us and IODC, as if the IODC Transaction was completed on January 1, 2017, for the years ended December 31, 2017 and 2018. Divestmentsa. Recall DivestmentsSee Note 6 to Notes to Consolidated Financial Statements included in this Annual Report for information regarding divestments we agreed to make in connection with the receipt of regulatory approval of the Recall Transaction. See Note 13 to Notes to Consolidated Financial Statements included in this Annual Report for additional information regarding the presentation of the Divestments (as defined in Note 6 to Notes to Consolidated Financial Statements included in this Annual Report) in our Consolidated Statements of Operations and Consolidated Statements of Cash Flows for the years ended December 31, 2016, 2017 and 2018. b. Iron Mountain - Russia and Ukraine DivestmentOn May 30, 2017, Iron Mountain EES Holdings Ltd. ("IM EES"), a consolidated subsidiary of IMI, sold its records and information management operations in Russia and Ukraine to OSG Records Management (Europe) Limited (“OSG”) in a stock transaction (the “Russia and Ukraine Divestment”). As consideration for the Russia and Ukraine Divestment, IM EES received a 25% equity interest in OSG (the "OSG Investment"). We have concluded that the Russia and Ukraine Divestment does not meet the criteria to be reported as discontinued operations in our consolidated financial statements, as our decision to divest these businesses does not represent a strategic shift that will have a major effect on our operations and financial results. Accordingly, the revenues and expenses associated with these businesses are presented as a component of income (loss) from continuing operations in our Consolidated Statements of Operations for the years ended December 31, 2016 and 2017, respectively, and the cash flows associated with these businesses are presented as a component of cash flows from continuing operations in our Consolidated Statements of Cash Flows for the years ended December 31, 2016 and 2017, respectively, through the sale date. Our businesses in Russia and Ukraine represented approximately $17. 5 million and $8. 6 million of total revenues for the years ended December 31, 2016 and 2017, respectively. Our businesses in Russia and Ukraine represented approximately $0. 3 million and $0. 9 million of total (loss) income from continuing operations for the years ended December 31, 2016 and 2017, respectively. As a result of the Russia and Ukraine Divestment, we recorded a gain on sale of $38. 9 million to Other expense (income), net, in the second quarter of 2017, representing the excess of the fair value of the consideration received over the carrying value of our businesses in Russia and Ukraine. 30c. IMFS DivestmentOn September 28, 2018, Iron Mountain Fulfillment Services ("IMFS"), a consolidated subsidiary of IMI that operated our fulfillment services business in the United States, sold substantially all of its assets for total consideration of approximately $3. 0 million (the "IMFS Divestment"). We have concluded that the IMFS Divestment does not meet the criteria to be reported as di</t>
  </si>
  <si>
    <t>IRM</t>
  </si>
  <si>
    <t>IRON MOUNTAIN INC</t>
  </si>
  <si>
    <t>1021561</t>
  </si>
  <si>
    <t>Management's DISCUSSION AND ANALYSIS OF FINANCIAL CONDITION AND RESULTS. OF OPERATIONS,” CONTAINS FORWARD-LOOKING STATEMENTS WITHIN THE MEANING OF SECTION 27A OF THE SECURITIES ACT OF 1933, AS AMENDED, AND SECTION 21E OF THE SECURITIES EXCHANGE ACT OF 1934, AS AMENDED, THAT REPRESENT OUR CURRENT EXPECTATIONS AND BELIEFS. ALL STATEMENTS OTHER THAN STATEMENTS OF HISTORICAL FACT ARE "FORWARD-LOOKING STATEMENTS" FOR PURPOSES OF FEDERAL AND STATE SECURITIES LAWS AND INCLUDE, BUT ARE NOT LIMITED TO, STATEMENTS OF MANAGEMENT'S EXPECTATIONS REGARDING OUR PERFORMANCE,. INITIATIVES, STRATEGIES, PRODUCTS, INGREDIENTS, PRODUCT INTRODUCTIONS AND OFFERINGS, PRODUCT SOURCING, GROWTH, ACQUISITIONS AND ACQUIRED COMPANIES’ PERFORMANCE, OPPORTUNITIES AND RISKS. STATEMENTS OF PROJECTIONS REGARDING FUTURE SALES, EXPENSES,. OPERATING RESULTS, TAXES AND DUTIES, CAPITAL EXPENDITURES, SOURCES AND USES OF CASH, FOREIGN-CURRENCY FLUCTUATIONS OR DEVALUATIONS, AND OTHER FINANCIAL ITEMS. STATEMENTS OF MANAGEMENT'S EXPECTATIONS AND BELIEFS REGARDING OUR MARKETS, SALES FORCE,. SALES COMPENSATION PLAN AND CUSTOMER BASE. STATEMENTS REGARDING THE PAYMENT OF FUTURE DIVIDENDS AND STOCK REPURCHASES. STATEMENTS REGARDING THE OUTCOME OF LITIGATION AND OTHER LEGAL MATTERS. ACCOUNTING ESTIMATES AND ASSUMPTIONS. STATEMENTS OF BELIEF. AND STATEMENTS OF ASSUMPTIONS UNDERLYING ANY OF THE FOREGOING. IN SOME CASES, YOU CAN IDENTIFY THESE STATEMENTS BY FORWARD-LOOKING WORDS SUCH AS "BELIEVE," "EXPECT," "PROJECT," "ANTICIPATE," "ESTIMATE," "COMMIT," "INTEND," "PLAN," "TARGETS,". "LIKELY," "WILL," "WOULD," "COULD," "MAY," "MIGHT," THE NEGATIVE OF THESE WORDS AND OTHER SIMILAR WORDS. WE UNDERTAKE NO OBLIGATION TO PUBLICLY UPDATE OR REVISE ANY FORWARD-LOOKING STATEMENT, WHETHER AS A RESULT OF NEW INFORMATION, FUTURE EVENTS OR. OTHERWISE, EXCEPT AS REQUIRED BY LAW. WE CAUTION AND ADVISE READERS THAT THESE STATEMENTS ARE BASED ON ASSUMPTIONS THAT MAY NOT BE REALIZED AND INVOLVE RISKS AND UNCERTAINTIES THAT COULD CAUSE ACTUAL RESULTS TO DIFFER MATERIALLY FROM THE EXPECTATIONS. AND BELIEFS CONTAINED HEREIN. FOR A SUMMARY OF THESE RISKS, SEE “ITEM 1A – RISK FACTORS. ”. In this Annual Report on Form 10-K, references to “dollars” and “$” are to United States dollars. Nu Skin, Pharmanex and ageLOC are our trademarks. The italicized product names used in this Annual Report on Form 10-K are product names and also, in. certain cases, our trademarks. PART I. Founded more than 30 years ago, Nu Skin Enterprises, Inc. develops and distributes innovative consumer products, offering a comprehensive line of premium-quality beauty and. wellness solutions in approximately 50 markets worldwide. In 2018, our revenue of $2. 7 billion was primarily generated by our two category brands: our beauty and personal care category brand known as Nu Skin and our nutritional products category. brand, Pharmanex. We have also leveraged our scientific expertise in the area of anti-aging to develop our ageLOC brand that features innovative products in both of these categories. We operate in. the direct selling channel, primarily utilizing person-to-person marketing to promote and sell our products. In addition, in 2018, we acquired three companies that, respectively, manufacture products for the personal care and nutrition industries. and specialize in product packaging. These companies generated $90. 6 million of our 2018 reported revenue (excluding sales to our core Nu Skin business). -1-. About 88% of our revenue came from outside of the United States in 2018, with approximately 33% of our revenue coming from Mainland China, our largest revenue market. Given. the size of our international operations, our results, as reported in U. S. dollars, are often impacted by foreign-currency fluctuations. In 2018, our revenue benefited 1% from foreign-currency fluctuations compared to 2017. In addition, our results. can be impacted by global economic, political, demographic and business trends and conditions. Our operations are subject to various laws and regulations globally, particularly with respect to our product categories and our distribution channel. See Item 1A. Risk. Factors for a more detailed description of the risks associated with our business. We have historically acquired ingredients and contracted production of most of our products from trusted third-party suppliers and manufacturers, except in Mainland China,. where we manufacture the majority of our products. We also source some products from the manufacturers we acquired. For more information, see “Sourcing and Production,” below. PRODUCTS. We offer a branded, differentiated product platform. We believe our innovative approach to product development and distribution provides us with a competitive advantage in. anti-aging and direct selling. We develop and distribute innovative, premium-quality anti-aging personal care products and nutritional supplements under our Nu Skin and Pharmanex category brands, respectively. Over the last several years, we have. introduced new Nu Skin personal care products and Pharmanex nutritional supplements under our ageLOC brand, which features innovative, premium-quality anti-aging products. We also develop and offer products that are conducive to social sharing,. including cosmetics and other socially demonstrable and shareable products. We believe that our acquired and licensed technologies, research collaborations and in-house research expertise enable us to introduce innovative, proprietary products. Product Categories. We have two primary product categories, each operating under its own brand. We market our premium-quality personal care products under the Nu Skin category brand and our. science-based nutritional supplements under the Pharmanex category brand. Over the last several years, we have introduced new Nu Skin personal care products and Pharmanex nutritional supplements under our ageLOC anti-aging brand. We also offer. products under other brands, including products in our Nu Skin category brand that are conducive to social sharing. Presented below are the U. S. dollar amounts and associated revenue percentages from the sale of Nu Skin and Pharmanex products for the years ended December 31, 2018, 2017,. and 2016. This table should be read in conjunction with the information presented in Item 7. Management’s Discussion and Analysis of Financial Condition and Results of Operations, which discusses the factors impacting revenue trends and the costs. associated with generating the aggregate revenue presented. -2-. Revenue by Product Category. (U. S. dollars in millions)(1). Nu Skin. Our strategy for the Nu Skin category brand is to leverage our. distribution channel to strengthen Nu Skin’s position as an innovative leader in the anti-aging personal care market. We are committed to continuously improving and evolving our product formulations to develop and incorporate innovative and proven. ingredients. We formulate many of the products in our Nu Skin category with ingredients that are scientifically proven to provide visible results. In 2018, our innovative skin care devices and related consumables were our three top-selling products. by revenue in this category: our ageLOC LumiSpa skin treatment and cleansing device, our ageLOC Spa. systems, and our ageLOC Me customized skin care system. Our ageLOC skin care products accounted for 40% of our Nu Skin product category revenue and 24% of our total. revenue in 2018. Also included in our Nu Skin category brand are our Epoch® products, which feature botanical ingredients derived from renewable sources, and a number of other cosmetic and personal care products, some of which are conducive to social. sharing. Pharmanex. Our strategy for the Pharmanex category brand is to continue to. introduce innovative, substantiated anti-aging products based on research and development and quality manufacturing. Direct selling has proven to be an effective method of marketing our high-quality supplements because our sales force can personally. educate consumers on the quality and benefits of our products, differentiating them from our competitors’ offerings. In 2018, our three top-selling products by revenue in this category were our LifePak nutritional supplements, ageLOC Youth nutritional supplement, and ageLOC TR90 weight management and body shaping system. Our ageLOC nutritional products accounted for 44% of our Pharmanex product category revenue and 17% of our total revenue in 2018. We also offer a number of other anti-aging. nutritional solutions and weight management products. Product Development. We are committed to developing and marketing innovative products. We have several products in development, including. next-generation skin care products and nutritional supplements. In our research and product development, we seek to better understand the sources of aging, including the influence of certain ingredients on gene expression, to enhance our ability to. innovate in our development of anti-aging products. We also develop and offer products that are conducive to social sharing,. including cosmetics and other socially demonstrable and shareable products. -3-. Our research and product development activities include:. We maintain research and product development facilities in the United States and Mainland China. We also contract with third parties for clinical studies and collaborate on. basic research projects with researchers from universities and other research institutions in the United States and Asia, whose staffs include scientists with basic research expertise in, among others, natural product chemistry, biochemistry,. dermatology, pharmacology and clinical studies. We also work to identify and assess innovative technologies developed by third parties for potential licensing, supply or acquisition arrangements. Because of the nature of. our distribution channel, which allows us to provide a high level of product information on a person-to-person basis, we often have third parties who are interested in licensing innovative technologies to us to incorporate into our products and. commercialize through our distribution channel. Licensing arrangements allow us to leverage the research activities of third parties that have resulted in demonstrated technologies, without all of the upfront costs and uncertainty associated with. internal development. We have also invested in acquisitions to supplement our research capabilities and to acquire technologies, including our acquisition of Pharmanex in 1998. the license and acquisition of the technology underlying our BioPhotonic Scanner, a non-invasive tool that measures the level of carotenoid anti-oxidants in skin, in the early 2000s. and the acquisition of assets related to the genetic. sources of aging from LifeGen Technologies, LLC in 2011. We incur expenses for royalties and amortization for previous technology-related acquisitions. Intellectual Property. Our major trademarks are registered in the United States and in each market where we operate or have plans to operate, and we consider trademark protection to be very. important to our business. Our major trademarks include Nu Skin®, our fountain logos, Pharmanex®, ageLOC®, LifePak®, Galvanic Spa®, TR90®, Epoch®, ageLOC Me® and LumiSpa®. In addition, a number of our products, including our facial spas, ageLOC Body Spa, LumiSpa, TR90. and Pharmanex BioPhotonic Scanner, are based on proprietary technologies, some of which are patented or licensed from third parties. We also rely on patents and trade. secret protection to protect our proprietary formulas and other proprietary information for our ageLOC products and other products. Sourcing and Production. For markets other than Mainland China, in 2018, we sourced most of our Nu Skin personal care products and Pharmanex nutritional supplements from trusted third-party. suppliers and manufacturers. In Mainland China, we operate manufacturing facilities where we produce the majority of our personal care products and nutritional supplements sold in Mainland China. We also produce some products at these facilities that. are exported to other markets. -4-. In 2018, we acquired ingredients and products from two suppliers that represented more than 10% of our Nu Skin personal care purchases and three suppliers that represented. more than 10% of our Pharmanex nutritional supplement purchases. We maintain good relationships with these suppliers and do not anticipate that any party will terminate these relationships in the near term. In the event we become unable to source any. products or ingredients from these suppliers, we believe that we would be able to produce or replace those products or substitute ingredients. We also have ongoing relationships with secondary and tertiary suppliers. We procure our ageLOC Spa systems and other products or ingredients from single vendors that own or control the product formulations, ingredients, or other intellectual property rights. associated with the products or ingredients. We maintain good relationships with these vendors and do not anticipate termination of these relationships in the near term. However, to continue offering these product categories following any termination. of our relationship with these vendors, we would need to develop and manufacture alternative products and source them from other vendors. Please refer to Item 1A. Risk Factors for a discussion of risks and uncertainties associated with our supplier. relationships and with the sourcing of raw materials and ingredients. In the first quarter of 2018, we acquired three companies that primarily do the following, respectively: develop and manufacture personal care products, develop and. manufacture nutritional supplements, and source and procure product packaging. We believe these manufacturers allow us to leverage their expertise to enhance our supply chain capabilities. These businesses continue to operate outside of our core. business and sell products to companies in the personal care and nutritional industries, generating $90. 6 million in revenue for us in 2018. We also have begun investing in an indoor growing initiative, which is sometimes referred to as controlled. environment agriculture, in order to enhance our ability to source clean, sustainable ingredients. DISTRIBUTION CHANNEL. We operate in the direct selling channel, primarily utilizing person-to-person marketing to promote and sell our products. We support these personal marketing efforts with. marketing content, websites, events and technology solutions. We believe our distribution channel is an effective vehicle to distribute our products because:. While our person-to-person marketing philosophy remains consistent globally, various aspects of our business may differ from market to market, including product mix and. pricing, compensation structure, access to distribution outlets or product stores, the manner of getting products to consumers, product claims, branding and product formulations. For example, in Mainland China we have implemented a distinct hybrid. business model that utilizes retail stores, sales employees, independent direct sellers and independent marketers to market our products. -5-. In many of our markets, our sales force has had success with social sharing, in which they use online or social media platforms to find new customers and promote and sell. our products. We seek to support these efforts with products that are conducive to social sharing and with technology solutions to facilitate this model. Social sharing presents certain risks and challenges to our business, as discussed further in. Item 1A. Risk Factors. Given that members of our sales force are independent contractors in most markets, we do not control or direct their promotional efforts. We do, however, require that our. sales force abide by policies and procedures that require them to act in an ethical and consumer-protective manner and in compliance with applicable laws and regulations. As a member of direct selling associations globally, we promote and abide by. the industry’s codes of ethics and consumer protective standards to support and protect those who sell and purchase our products through the direct selling channel. Consumer Group and Sales Network. Our distribution channel is composed of two primary groups: our consumer group—individuals who buy our products primarily for personal or family consumption and share. products with friends and family. and our sales network—individuals who personally buy, use and resell products, and who also find new consumers, and recruit, train and develop new sellers. We strive to develop both our consumer group and our sales. network. Our strategy for growing our consumer group is to offer high-quality, innovative products that provide demonstrable benefits. Our strategy for growing our sales network is to provide a meaningful business opportunity for those persons who. demonstrate the desire and ability to develop both a consumer group and a team of sellers, including through sales compensation, incentives and recognition. To monitor the growth trends in our consumer group, we track the number of persons who purchased products directly from the company during the previous three months. (“Customers”). We believe a significant majority of Customers purchase our products primarily for personal or family consumption but are not actively pursuing the opportunity we offer to generate income by marketing and reselling products. Our. Customer numbers do not include consumers who purchase products directly from members of our sales force. To monitor the growth in our sales network, we track the number of independent distributors, and sales employees and. independent marketers in Mainland China, who achieve certain qualification requirements (“Sales Leaders”). The following chart sets forth information concerning our Customers and Sales. Leaders for the last three years. -6-. Total Number of Customers and Sales Leaders by Region(1). Global Direct Selling Channel. Outside of Mainland China, individuals can elect to participate in our business as follows:. -7-. To become a distributor, an individual signs a distributor agreement and receives a business portfolio, which is free in most markets and in some cases is delivered in. electronic form. In some markets, we charge a small fee for the business portfolio, which is limited to our costs. The business portfolio generally consists of documentation concerning the business, including copies of the sales compensation plan,. distributor policies and procedures, product catalog and other documentation, but does not include products. There are no requirements to purchase products or other materials to become a distributor, and no commissions are paid on any purchase of a. business portfolio. We offer a generous product return policy, which also includes returns of business support materials. In most markets, we. offer a return policy that allows our distributors to return unopened and unused items for up to 30 days for a full refund, or 12 months subject to a 10% restocking fee. Distributors are not required to terminate their distributorship to return. product. Actual returns have historically been less than 5% of annual revenue. We believe our generous return policy minimizes the financial risks associated with being a. distributor. In addition to our product return policy, we strive to be as customer protective as possible. We seek to ensure that those who use our products or participate in our. business opportunity are treated fairly and are not misled by inappropriate product or earnings claims. There are two fundamental ways in which our distributors can earn money:. We believe that our global sales compensation plan, which has been implemented in each of our markets except Mainland. China, is among the most generous in the direct selling industry and is one of our competitive advantages. Our Sales Leaders can receive sales compensation under our global sales. compensation plan for product sales from the company to their own network of consumers as well as for product sales from the company to other Sales Leaders and their consumer groups. This type of sales compensation is often referred to as. “multi-level” compensation. Our sales force is not required to recruit or sponsor others, and we do not pay any sales compensation for recruiting or sponsoring. While all of our. distributors can sponsor others at any time, our Sales Leaders and those in qualification to become Sales Leaders are those who generally are actively sponsoring others. Pursuant to our global sales compensation plan, we pay consolidated sales. compensation in a Sales Leader's home country, in local currency, for product sales in the Sales Leader’s own consumer group and for product sales in the Sales Leader’s team of Sales Leaders across. all geographic markets. Mainland China Business Model. Because of restrictions on direct selling and multi-level commissions in Mainland China, we have implemented a business model for that market that is different from the. business model we use in our other markets. We have structured our business model in Mainland China based on several factors: the guidance we have received from government officials, our interpretation of applicable regulations, our understanding of. the practices of other international direct selling companies operating in Mainland China, and our understanding as to how regulators are interpreting and enforcing the regulations. In Mainland China, we utilize sales employees to sell products through our retail stores and website. independent direct sellers, who can sell away from our stores where we. have obtained direct selling licenses and can also sell through our service centers or our website. and independent marketers, who are licensed business owners authorized to sell our products. at their own approved premises or through our stores and website. We rely heavily on our ability to attract new consumers and promote repeat purchases through our sales employees, independent direct sellers and independent marketers, and to educate. our sales force about our products, culture and policies through frequent training meetings. -8-. Our sales employees, independent direct sellers and independent marketers in Mainland China do not participate in our global sales compensation plan, but are instead. compensated according to a separate compensation model established for Mainland China. Sales employees, independent direct sellers and independent marketers earn bonuses or commissions based on their product sales. In addition, sales employees. receive a salary, and independent marketers receive a service fee, both of which are reviewed and adjusted quarterly. Operating in Mainland China entails certain risks and uncertainties to our business, as discussed further in Item 1. Business—“Regulation” and Item 1A. Risk Factors. We endeavor to mitigate these risks and uncertainties through various measures, including by seeking to understand and obey laws and regulations, training our employees and sales force,. engaging in dialogue with government officials to better understand their goals and explain our plans, and cooperating in inquiries and other matters of interest to regulators. However, these efforts do not eliminate the significant risks associated. with operating in Mainland China. Our global sales compensation plan and our Mainland China business model, including our related know-how, processes and systems, play a significant role in helping us to. attract and incentivize our sales force. We have strategically developed and refined our global sales compensation plan and our Mainland China business model to distinguish the business opportunity that we offer from those of other companies and to. seek to provide us with a competitive advantage. Sales Incentives, Meetings, Recognition and Training. An important part of our distribution channel is motivating our Sales Leaders and recognizing their achievements. We hold regular meetings and events globally in order to. recognize Sales Leaders who have achieved various levels of success in our business. These meetings also allow the company and key Sales Leaders to provide training to other Sales Leaders. We utilize a variety of sales incentives such as incentive. trips to motivate Sales Leaders. In addition to rewarding performance, incentive trips provide Sales Leaders and the company opportunities to share best practices, generate alignment of Sales Leaders around key initiatives, and provide a high level. of motivation and team building. Product Launch Process. We use a variety of methods to launch our products, enabling us to tailor the launch process to the specific market and the specific product. Prior to making a key product. generally available for purchase, we may do one or more introductory offerings of the product, such as a preview of the product to our Sales Leaders, a limited-time offer, or other product introduction or promotion. In some of these offerings, we may. sell the product for a limited time, often in limited quantities, and then remove it from the market for a period of time before making it generally available for purchase. We refer to this entire process, beginning with the introductory offering. through general availability of the product, as a product launch or our launch process. Sales Leader previews, limited-time offers and other product introductions and promotions may generate significant activity and a high level of purchasing, which can result. in a higher-than-normal increase in revenue during the quarter and can skew year-over-year and sequential comparisons. We believe our product launch process attracts new Customers and Sales Leaders to our business, increases consumer trial and. provides us with important marketing and forecasting information about our products. Please refer to Item 1A. Risk Factors for more information on risks related to our product launch process. -9-. GEOGRAPHIC REGIONS. We currently sell and distribute our products in approximately 50 markets. We have divided our markets into seven. segments: Mainland China. South Korea. Southeast Asia, which includes Indonesia, Malaysia, the Philippines, Singapore, Thailand and Vietnam. Americas/Pacific, which includes Australia, Canada, Latin America, New Caledonia, New Zealand and. the United States. Japan. Hong Kong/Taiwan, which also includes Macau. and Europe, Middle East and Africa (“EMEA”), which includes several markets in Europe as well as Israel, Russia and South Africa. We also generate revenue in our Other category, which primarily consists of the manufacturing and product-packaging companies that we acquired during the first quarter of 2018. The following table sets forth the revenue for each of the segments and. the Other category for the years ended December 31, 2018, 2017 and 2016:. Additional comparative revenue and related financial information is presented in Note 18 to the consolidated. financial statements contained in this report. REGULATION. Our business is subject to various laws and regulations globally, particularly with respect to our direct selling business models and our product categories. In addition,. as a United States entity operating through subsidiaries in foreign jurisdictions, we are subject to foreign exchange control, transfer pricing and customs laws that regulate the flow of funds between us and our subsidiaries and for product. purchases, management services and contractual obligations, such as the payment of sales commissions. As is the case with most companies in our industry, we receive inquiries from time to time from government regulatory authorities regarding the nature of our business and. other issues, such as compliance with local direct selling, transfer pricing, customs, taxation, foreign exchange control, securities and other laws. Negative publicity related to government inquiries into our operations in the United States in the. early 1990s, in South Korea in the late 1990s and in Mainland China in 2014 has negatively impacted our business. Direct Selling Regulations. Direct selling is regulated by various national, state and local government agencies in the United States and foreign. markets. These laws and regulations are generally intended to prevent fraudulent or deceptive schemes, including “pyramid” schemes, which compensate participants primarily for recruiting. additional participants without significant emphasis on product sales to consumers. The laws and regulations in our current markets generally:. -10-. The laws and regulations governing direct selling may be modified or reinterpreted from time to time, which may cause us to modify our sales compensation and business models. In almost all of our markets, regulations are subject to discretionary interpretation by regulators and judicial authorities. There. is often ambiguity and uncertainty with respect to the state of direct selling and anti-pyramiding laws and regulations. In the United States, for example, federal law provides law enforcement agencies, such as the Federal Trade Commission (“FTC”),. broad latitude in policing unfair or deceptive trade practices, but does not provide a bright-line test for identifying a pyramid scheme. Several states have passed legislation that more clearly distinguishes between illegal pyramid schemes and. legitimate multi-level marketing business models. Recent settlements between the FTC and other direct selling companies and guidance from the FTC have addressed inappropriate earnings and lifestyle claims and the importance of focusing on consumers. These developments have created a level of ambiguity as to the proper interpretation of the law and related court decisions. For example, in 2015, the FTC took aggressive actions against a multi-level marketing company, alleging an illegal business. model and inappropriate earnings claims. We have taken additional steps to educate our distributors on proper earnings claims. If our distributors make improper claims, or if regulators determine we are making any improper claims, this could lead to. an FTC investigation and could harm our business. In 2016, the FTC entered into a settlement with another multi-level marketing company, requiring the company to modify its business model, including basing sales. compensation and qualification only on sales to retail and preferred customers and on purchases by a distributor for personal consumption within allowable limits. Although this settlement does not represent judicial precedent or a new FTC rule, the. FTC has indicated that the industry should look at this settlement, and the principles underlying its specific measures, for guidance. If the requirements in this settlement lead to new industry standards or new rules, our business could be impacted. and we may need to amend our global sales compensation plan. With a majority of our revenue in the United States coming from sales to retail customers, preferred customers, and distributors. who have never sponsored other distributors, we believe that we can demonstrate consumer demand for our products, but we continue to monitor developments to assess whether we should make any changes to our business or global sales compensation plan. If we are required to make changes or if the FTC seeks to enforce similar measures in the industry, either through rulemaking or an enforcement action against our company, our business could be harmed. The regulatory environment in Mainland China is particularly complex and continues to evolve. Mainland China’s direct selling and anti-pyramiding regulations contain. various restrictions, including a prohibition on the payment of multi-level compensation. The regulations are subject to discretionary interpretation by state, provincial and local regulators as well as local customs and practices. Regulators continue to act cautiously as they monitor the development of direct selling in Mainland China. As of January 31, 2019, we have obtained direct selling licenses. in 37 cities in 25 provinces and municipalities in Mainland China. To expand our direct selling model into additional provinces, we currently must obtain a series of approvals from the local. Department of Commerce in such provinces, the Shanghai Municipal Commission of Commerce (our supervisory authority), as well as the Ministry of Commerce, PRC (“MOFCOM”), which is the national governmental authority overseeing direct selling. In the. course of obtaining these approvals, the respective authorities under MOFCOM must also consult and seek opinions on our b</t>
  </si>
  <si>
    <t>NUS</t>
  </si>
  <si>
    <t>NU SKIN ENTERPRISES, INC.</t>
  </si>
  <si>
    <t>1021860</t>
  </si>
  <si>
    <t>NOV</t>
  </si>
  <si>
    <t>NOV Inc.</t>
  </si>
  <si>
    <t>1022505</t>
  </si>
  <si>
    <t>SDCH</t>
  </si>
  <si>
    <t>SideChannel, Inc.</t>
  </si>
  <si>
    <t>1023844</t>
  </si>
  <si>
    <t>Management's DISCUSSION AND ANALYSIS OF FINANCIAL CONDITION AND RESULTS OF OPERATIONS The Private Securities Litigation Reform Act of 1995 provides a safe harbor for forward-looking statements. This Report may contain certain statements of a forward-looking nature relating to future events or future business performance. Any such statements that refer to our estimated or anticipated future results or other non-historical facts are forward-looking and reflect our current perspective of existing trends and information. These statements involve risks and uncertainties that cannot be predicted or quantified and, consequently, actual results may differ materially from those expressed or implied by such forward-looking statements. Such risks and uncertainties include, among others, risks and uncertainties detailed under the section titled "Risks Factors" of our Form 10-K for the year ended September 30, 2018. Any forward-looking statements contained in this Quarterly Report on Form 10-Q speak only as of the date of this Report. We undertake no obligation to update publicly any forward-looking statement, whether as a result of new information, future events or otherwise, except as required by law. OVERVIEW We are engaged in independent brokerage and advisory services and asset management services, investment banking, equity research and institutional sales and trading, through our broker-dealer Subsidiary, NSC. We are committed to establishing a significant presence in the financial services industry by meeting the varying investment needs of our retail, corporate and institutional clients. Our wholly-owned subsidiary, NAM, is a federally-registered investment adviser that provides asset management advisory services to clients for a fee based upon a percentage of assets managed. We also provide tax preparation services through National Tax, which provides tax preparation services to individuals, predominantly in the middle and upper income tax brackets and accounting services to small and midsize companies. NSC is subject to regulation by, among others, the SEC, FINRA and is a member of the SIPC. In addition, NSC is licensed to conduct its brokerage activities in all 50 states, plus the District of Columbia and Puerto Rico and the U. S. Virgin Islands. National Tax is also subject to regulation by, among others, the Internal Revenue Service. As of December 31, 2018, we had approximately 990 associated personnel serving retail and institutional customers, trading and investment banking clients. In addition to our 28 Company offices located in New York, New Jersey, Florida, Texas, Massachusetts and Washington, we had approximately 108 other registered offices, owned and operated by independent owners who maintain all appropriate licenses and are responsible for all office overhead and expenses. Our registered representatives offer a broad range of investment products and services. These products and services allow us to generate both commissions (from transactions in securities and other investment products) and fee income (for providing investment advisory services, namely managing clients’ accounts). The investment products and services offered include but are not limited to stocks, bonds, mutual funds, annuities, insurance, and managed money accounts. RESULTS OF OPERATIONS Three Months Ended December 31, 2018 Compared to Three Months Ended December 31, 2017  Summary Our first quarter ended December 31, 2018 resulted in a 16% increase in revenues and a 13% increase in operating expenses. The increase in revenues is primarily related to significantly higher revenues generated in investment banking, offset in part by the decrease in commissions. Investment banking continued to provide high demand deals that were sold across various industry segments. 27RevenuesTotal revenues increased $8,027,000, or 16%, to $58,107,000, in the current quarter as compared to $50,080,000 recorded in the comparative period last year. Commissions decreased $4,606,000, or 18%, to $21,012,000 in the current quarter as compared to $25,618,000 recorded in the comparatively strong period last year. Retail commissions decreased due to uncertain market conditions which resulted in lower trading volumes as many investors stayed on the sidelines during the high market volatility periods. In addition, the firm’s strategy of bringing quality issuance and private share offerings to our client base did reallocate revenue generation to investment banking from commissions. Net dealer inventory (losses) gains, decreased $1,408,000, or 156%, to $(503,000) in the current quarter as compared to $905,000 recorded in the comparative period last year. Unrealized losses for the change in fair value of the firm’s investment portfolio created the net loss in the current period. While comparative losses were also incurred in the first quarter of 2018, theCompany, during the prior year, strategically decided to reduce the breadth of our trading model to focus on specifically servicing our retail and institutional clients. Investment banking fees increased $12,524,000, or 86%, to a record $27,071,000 in the current quarter as compared to $14,547,000 recorded in the comparative period last year. The increase was the result of successful, diverse, quality offerings across market segments, and to two significant private share offerings executed during the quarter. Investment advisory fees increased $525,000, or 10%, to $5,858,000 in the current quarter as compared to $5,333,000 recorded in the comparative period last year. A net increase in assets under management contributed to the increase. Interest and dividend income increased $953,000, or 151%, to $1,584,000 in the current quarter as compared to $631,000 recorded in the comparative period last year. The increase is primarily attributable to a new FDIC Sweep interest program that started in late 2018. Transaction fees and clearing services decreased $148,000, or 6%, to $2,149,000 in the current quarter as compared to $2,297,000 recorded in the comparative period last year. Tax preparation and accounting fees increased $251,000, or 48%, to $774,000 in the current quarter as compared to $523,000 recorded in the comparative period last year. This increase is attributable to higher collections associated with extensions filed in the current quarter as compared to the prior period. Other revenue decreased $64,000, or 28%, to $162,000 in the current quarter as compared to $226,000 recorded in the comparative period last year. This decrease is due to a decline of client participation in our fully paid stock lending program. Client participation in this program varies quarter to quarter. 28 Operating Expenses Total operating expenses increased $6,534,000, or 13%, to $56,790,000 in the current quarter as compared to $50,256,000 recorded in the comparative period last year. Commissions, compensation, and fees increased $5,849,000, or 13%, to $49,410,000 in the current quarter as compared to $43,561,000 recorded in the comparative period last year. Commissions, compensation, and fees includes expenses based on commission revenue earned, net dealer inventory gains and investment banking revenues, as well as compensation to our non-broker employees. The increase in investment banking revenue was primarily responsible for the increase in this expense category. Strategic new hires, increases in benefits expenses and increases in stock based compensation for stock grants also contributed to the increase. Clearing fees increased $16,000, or 2%, to $759,000 in the current quarter as compared to $743,000 recorded in the comparative period last year. Communications expenses increased $62,000, or 8%, to $822,000 in the current quarter as compared to $760,000 recorded in the comparative period last year. Occupancy expenses decreased $30,000, or 3%, to $925,000 in the current quarter as compared to $955,000 recorded in the comparative period last year. License and registration expense decreased by $58,000, or 9%, to $579,000 in the current quarter as compared to $637,000 recorded in the comparative period last year. Professional fees increased by $592,000, or 42% to $1,985,000 in the current quarter as compared to $1,393,000 recorded in the comparative period last year. This increase is primarily related to professional fees associated with the B. Riley transaction. Interest expense increased by $6,000, to $8,000 in the current quarter as compared to $2,000 recorded in the comparative period last year. Depreciation and amortization expenses increased $19,000, or 5% to $398,000 in the current quarter as compared to $379,000 recorded in the comparative period last year. Other administrative expenses increased $78,000, or 4%, to $1,904,000 in the current quarter as compared to $1,826,000 recorded in the comparative period last year. 29NON-GAAP INFORMATION Management considers earnings before interest, taxes, depreciation and amortization, or EBITDA, as adjusted, an important indicator in evaluating our business on a consistent basis across various periods. Due to the significance of non-recurring items, EBITDA, as adjusted, enables our Board and management to monitor and evaluate our business on a consistent basis. We use EBITDA, as adjusted, as a primary measure, among others, to analyze and evaluate financial and strategic planning decisions regarding future operating investments and potential acquisitions. We believe that EBITDA, as adjusted, eliminates items that are not part of our core operations, such as interest expense and amortization expense associated with intangible assets, or items that do not involve a cash outlay, such as stock-related compensation. EBITDA, as adjusted should be considered in addition to, rather than as a substitute for pre-tax income, net income and cash flows from operating activities. For the three months ended December 31, 2018 and 2017, EBITDA, as adjusted, was $4,242,000 and $1,737,000, respectively. The increase of $2,505,000, or 144% resulted primarily from profit generated by the increase in investment banking and investment advisory revenue. The following table presents a reconciliation of EBITDA, as adjusted, to net income as reported in accordance with generally accepted accounting principles, or GAAP: EBITDA, adjusted for non-cash compensation expense, change in fair value of warrant liability, forgivable loan amortization, and unrealized loss on the firm’s warrant portfolio, is a key metric we use in evaluating our business. EBITDA is considered a non-GAAP financial measure as defined by Regulation G, promulgated by the SEC. 30Liquidity and Capital Resources  We maintain a relatively high level of liquidity on our balance sheet. At December 31, 2018 and 2017 respectively, 50% and 48% of our total assets consisted of cash, securities owned and receivables from clearing brokers and other broker-dealers. The level of cash used in each asset class is subject to fluctuation based on market volatility, revenue production and trading activity in the marketplace. NSC is subject to the Net Capital Rule, which, among other things, requires the maintenance of minimum net capital. At December 31, 2018, NSC had net capital of $12,492,000 which was $11,492,000 in excess of its required minimum net capital of $1,000,000. NSC is exempt from the provisions of the Customer Protection Rule since it is an introducing broker-dealer that clears all transactions on a fully disclosed basis and promptly transmits all customer funds and securities to clearing brokers. Advances, dividend payments and other equity withdrawals from NSC are restricted by the regulations of the SEC, and other regulatory agencies. These regulatory restrictions may limit the amounts that NSC may dividend or advance to the us. During the first three months of fiscal 2019 and 2018, NSC was in compliance with the rules governing dividend payments and other equity withdrawals. We extend unsecured credit in the normal course of business to our brokers. The determination of the appropriate amount of the reserve for uncollectible accounts is based upon a review of the amount of credit extended, the length of time each receivable has been outstanding, and the specific individual brokers from whom the receivables are due. The objective of liquidity management is to ensure that we have ready access to sufficient funds to meet commitments, fund deposit withdrawals and efficiently provide for the credit needs of customers. Our primary sources of liquidity include our cash flow from operations and the sale of our securities and other financing activities. We believe that we have sufficient funds from operations to fund our ongoing operating requirements through at least 2019. However, we may need to raise funds to enhance our working capital and for strategic purposes. We do not have any material commitments for capital expenditures. We routinely purchase computer equipment and technology to maintain or enhance the productivity of our employees and such capital expenditures amounted to $151,000 and $45,000 during the first three months of fiscal 2019 and 2018, respectively. 31Cash Flows for the Three Months Ended December 31, 2018 and 2017   Net cash provided by operating activities increased $2,186,000 for the three months ended December 31, 2018, compared to the three months ended December 31, 2017. The increase in net cash provided by operating activities was primarily due to higher operating revenues collected for the three months ended December 31, 2018. OFF-BALANCE SHEET ARRANGEMENTS We do not have any off-balance sheet arrangements that have or are reasonably likely to have a material current or future effect on our financial condition, changes in financial condition, revenues or expenses, results of operations, liquidity, capital expenditures or capital resources. 32</t>
  </si>
  <si>
    <t>1026214</t>
  </si>
  <si>
    <t>FMCC</t>
  </si>
  <si>
    <t>FEDERAL HOME LOAN MORTGAGE CORP</t>
  </si>
  <si>
    <t>FMCCT</t>
  </si>
  <si>
    <t>FMCKL</t>
  </si>
  <si>
    <t>FMCCG</t>
  </si>
  <si>
    <t>FMCKI</t>
  </si>
  <si>
    <t>FMCCL</t>
  </si>
  <si>
    <t>FMCCI</t>
  </si>
  <si>
    <t>FMCCJ</t>
  </si>
  <si>
    <t>FMCCO</t>
  </si>
  <si>
    <t>1037676</t>
  </si>
  <si>
    <t>ARCH</t>
  </si>
  <si>
    <t>ARCH RESOURCES, INC.</t>
  </si>
  <si>
    <t>1045942</t>
  </si>
  <si>
    <t>TRCK</t>
  </si>
  <si>
    <t>Track Group, Inc.</t>
  </si>
  <si>
    <t>1053584</t>
  </si>
  <si>
    <t>MCBC</t>
  </si>
  <si>
    <t>MACATAWA BANK CORP</t>
  </si>
  <si>
    <t>1069878</t>
  </si>
  <si>
    <t>Management's Discussion. and Analysis of Financial Condition and Results of Operations” and our Consolidated Financial Statements and related notes thereto appearing elsewhere in this report. 19. 20. The Company compensates for these limitations by relying primarily on its GAAP results to. evaluate its operating performance and by considering independently the economic effects of the foregoing items that are not reflected in EBITDA. As a result of these limitations, EBITDA should not be considered as an alternative to net income, as. calculated in accordance with GAAP, as a measure of operating performance, nor should it be considered as an alternative to cash flows as a measure of liquidity. The following table sets forth, for the years indicated, a reconciliation of EBITDA to. net income:. 21. This management’s discussion and analysis contains forward-looking statements within the meaning of. Section 27A of the Securities Act of 1933 and Section 21E of the Securities Exchange Act of 1934. All statements regarding our expected financial position and operating results, our business strategy, our financing plans, forecasted. demographic and economic trends relating to our industry and similar matters are forward-looking statements. These statements can sometimes be identified by our use of forward-looking words such as “may,” “will,”. “anticipate,” “estimate,” “expect,” “intend” or similar expressions. We cannot promise you that our expectations in such forward-looking statements will turn out to be correct. Our actual results could be. materially different from our expectations because of various factors, including the factors discussed under “Item 1A. Risk Factors. ” These statements are also subject to risks and uncertainties that could cause the Company’s actual. operating results to differ materially. Such risks and uncertainties include, but are not limited to, the extent of market acceptance of the Company’s current and newly developed products. the costs associated with the development and launch of. new products and the market acceptance of such new products. the sensitivity of the Company’s business to general economic conditions. the impact of seasonal and weather-related demand fluctuations on inventory levels in the distribution. channel and sales of the Company’s products. the availability and cost of third-party transportation services for our products and raw materials. the Company’s ability to obtain raw materials at acceptable prices. the Company’s. ability to maintain product quality and product performance at an acceptable cost. the level of expenses associated with product replacement and consumer relations expenses related to product quality. the highly competitive markets in which the. Company operates. cyber-attacks, security breaches or other security vulnerabilities. and the impact of upcoming data privacy laws and the EU General Data Protection Regulation and the related actual or potential costs and consequences. OVERVIEW  General. Trex Company,. Inc. is the world’s largest manufacturer of wood-alternative decking and railing products marketed under the brand name Trex® and manufactured in the United States. We offer a. comprehensive set of aesthetically pleasing, high performance, low maintenance products in the decking, railing, fencing, steel deck framing and outdoor lighting categories. We believe that the range and variety of our products allow consumers to. design much of their outdoor living space using Trex brand products. We offer the following wood-alternative decking and railing. products:. In addition, we offer modular and architectural railing and staging systems and solutions for the commercial. and multifamily market, including sports stadiums and performing arts venues. 22. Highlights related to the twelve months ended December 31, 2018 include:. Business. Acquisition. On July 31, 2017, through our wholly-owned subsidiary, Trex Commercial Products, Inc. , we entered into a definitive agreement with SC Company and on that date acquired certain assets and liabilities of SC Company for. $71. 8 million in cash. We used cash on hand and $30. 0 million from our existing revolving credit facility to acquire the business. The acquisition provides us with the opportunity to offer full service railing systems in the growing. commercial and multi-family markets, access to a complementary product category with a track record of substantial revenue growth, the ability to achieve economies of scale around raw material procurement, and an increase in the range of products. the Company may offer its core customers. The Consolidated Financial Statements include the accounts of Trex Commercial Products, Inc. from the date of acquisition. Net Sales. Net sales consist of sales and freight, net of returns and discounts. The level of net sales is principally affected by. sales volume and the prices paid for Trex products. The operating results for Trex Residential have historically varied from quarter to quarter, often due to seasonal trends in the demand for outdoor living products. Seasonal, erratic or prolonged. adverse weather conditions in certain geographic regions reduce the level of home improvement and construction activity and can shift demand for its products to a later period. As part of its normal business practice and consistent with industry. practices, Trex Residential has historically offered incentive programs to its distributors and dealers to build inventory levels before the start of the prime deck-building season to ensure adequate availability of its product to meet anticipated. seasonal consumer demand and to enable production planning. These incentives include prompt payment discounts and favorable payment terms. In addition, we offer price discounts or volume rebates on specified products and other incentives based on. increases in purchases as part of specific promotional programs. The timing of sales incentive programs can significantly impact sales, receivables and inventory levels during the offering period. However, the timing and terms of the majority of our. programs are generally consistent from year to year. In addition, the operating results for Trex Commercial have not historically varied from quarter to quarter as a result of seasonality, but are driven by the timing of individual projects, which. may vary each quarterly period. Gross Profit. Gross profit represents the difference between net sales and cost of sales. Cost of. sales consists of raw materials costs, direct labor costs, manufacturing costs, warranty costs, and freight. Raw materials costs generally include the costs to purchase and transport reclaimed wood fiber, scrap polyethylene and pigmentation for. coloring Trex products. Direct labor costs include wages and benefits of personnel engaged in the manufacturing process. Manufacturing costs consist of costs of depreciation, utilities, maintenance supplies and repairs, indirect labor, including. wages and benefits, and warehouse and equipment rental activities. Selling, General and Administrative Expenses. The largest. component of selling, general and administrative expenses is personnel related costs, which include salaries, commissions, incentive compensation, and benefits of personnel engaged in sales and marketing, accounting, information technology,. corporate operations, research and development, and other business functions. Another component of selling, general and administrative expenses is branding and other sales and marketing costs, which are used to build brand awareness of Trex. These. costs consist primarily of advertising, merchandising, and other promotional costs. Other general and. 23. administrative expenses include professional fees, office occupancy costs attributable to the business functions previously referenced, and consumer relations expenses. As a percentage of net. sales, selling, general and administrative expenses have varied from quarter to quarter due, in part, to the seasonality of our business. CRITICAL. ACCOUNTING POLICIES AND ESTIMATES  Our significant accounting policies are described in Note 2 to our Consolidated Financial Statements. appearing elsewhere in this report. Our critical accounting estimates include the areas where we have made what we consider to be particularly difficult, subjective or complex judgments in making estimates, and where these estimates can. significantly affect our financial results under different assumptions and conditions. We prepare our financial statements in conformity with accounting principles generally accepted in the United States. As a result, we are required to make. estimates, judgments and assumptions that we believe are reasonable based upon the information available. These estimates, judgments and assumptions affect the reported amounts of assets and liabilities at the date of the financial statements and. the reported amounts of revenue and expenses during the periods presented. Actual results could be different from these estimates. Product Warranty. We warrant that our Trex Residential products will be free from material defects in workmanship and materials. Generally this warranty period is 25 years for residential use and 10 years for commercial use, excluding Trex Signature® Railing, which has a warranty period of 25 years for both residential. and commercial use. We further warrant that Trex Transcend, Trex Enhance, Trex Select and Universal Fascia products will not fade in color more than a certain amount and will be resistant to permanent staining from food substances or mold, provided. the stain is cleaned within seven days of appearance. This warranty extends for a period of 25 years for residential use and 10 years for commercial use. If there is a breach of such warranties, we have an obligation either to replace the. defective product or refund the purchase price. The Company also warrants its Trex Commercial products for one to three years. We. continue to receive and settle claims for Trex Residential products manufactured at our Nevada facility prior to 2007 that exhibit surface flaking and maintain a warranty reserve to provide for the settlement of these claims. Estimating the warranty. reserve for surface flaking claims requires management to estimate (1) the number of claims to be settled with payment and (2) the average cost to settle each claim. To estimate the number of claims to be settled with payment, we utilize actuarial techniques to quantify both the expected number of claims to. be received and the percentage of those claims that will ultimately require payment (collectively, elements). Estimates for these elements are quantified using a range of assumptions derived from claim count history and the identification of factors. influencing the claim counts. The number of claims received has declined each year since peaking in 2009. The cost per claim varies due to a number of factors, including the size of affected decks, the availability and type of replacement material. used, the cost of production of replacement material and the method of claim settlement. We monitor surface flaking claims activity each. quarter for indications that our estimates require revision. Typically, a majority of surface flaking claims received in a year are received during the summer outdoor season, which spans the second and third quarters. It has been our practice to. utilize the actuarial techniques discussed above during the third quarter, after a significant portion of all claims has been received for the fiscal year and variances to annual claims expectations are more meaningful. The number of incoming claims. received in the year ended December 31, 2018, was lower than the Company’s expectations and considerably lower than the number of claims received in the year ended December 31, 2017, continuing the historical year-over-year decline in. incoming claims. The favorable experience in incoming claims was offset, in part, by increased average settlement cost per claim experienced in the year ended December 31, 2018. The Company believes its reserve at December 31, 2018 is. sufficient to cover future surface flaking obligations and no adjustments were required in the current year. Our analysis is based on. currently known facts and a number of assumptions, as discussed above, and current expectations. Projecting future events such as the number of claims to be received, the number of claims. 24. that will require payment and the average cost of claims could cause the actual warranty liabilities to be higher or lower than those projected, which could materially affect our financial. condition, results of operations or cash flows. We estimate that the annual number of claims received will continue to decline over time and that the average cost per claim will increase slightly, primarily due to inflation. If the level of claims. received or average cost per claim differs materially from expectations, it could result in additional increases or decreases to the warranty reserve and a decrease or increase in earnings and cash flows in future periods. We estimate that a 10%. change in the expected number of remaining claims to be settled with payment or the expected cost to settle claims may result in approximately a $2. 6 million change in the surface flaking warranty reserve. The following table details surface flaking claims activity related to our residential product warranty:. For additional information about product warranties, see Notes 2 and 19 to the Consolidated Financial Statements. appearing elsewhere in this report. Inventories. We account for inventories of our wood-alternative decking and railing products. at the lower of cost (last-in, first-out, or LIFO) or market value. At December 31, 2018, the excess of the replacement cost of inventory over the LIFO value of. inventory was approximately $18. 4 million. Inventories for our railing and staging products are accounted for at the lower of cost (first-in, first-out method) and. net realizable value. We believe that our current inventory of finished goods will be saleable in the ordinary course of business and, accordingly, have not established significant reserves for estimated slow moving products or obsolescence. Goodwill. The Company evaluates the recoverability of goodwill in accordance with Accounting Standard Codification Topic 350,. “Intangibles – Goodwill and Other,” annually or more frequently if an event occurs or circumstances change in the interim that would more likely than not reduce the fair value of the asset below its carrying amount. Goodwill is. considered to be impaired when the net book value of the reporting unit exceeds its estimated fair value. The Company first assesses qualitative factors to determine if it is more likely than not that the fair value of the reporting unit is less. than its carrying amount to determine if it should proceed with the evaluation of goodwill for impairment. If the Company proceeds with the two-step impairment test, the Company first compares the fair value. of the reporting unit to its carrying value. If the carrying value of a reporting unit exceeds its fair value, the goodwill of that reporting unit is potentially impaired and step two of the impairment analysis is performed. In step two of the. analysis, an impairment loss is recorded equal to the excess of the carrying value of the reporting unit’s goodwill over its implied fair value should such a circumstance arise. The Company measures fair value of the reporting unit based on a. present value of future discounted cash flows and a market valuation approach. Revenue Recognition. Effective January 1, 2018, we adopted the requirements of Financial Accounting Standards Board Accounting Standards Update 2014-09, “Revenue from Contracts with Customers” (Topic 606). We determined. 25. the appropriate revenue recognition for our contracts with customers by analyzing the type, terms and conditions of our contracts with our customers. Topic 606 provides a single, comprehensive. model for revenue recognition arising from contracts with customers. A performance obligation is a promise in a contract to transfer a distinct good or service to the customer and is the unit of account in Topic 606. A contract’s transaction. price is allocated to each distinct performance obligation and revenue is recognized when or as the Company satisfies the performance obligation. Revenue is recognized at an amount that reflects the consideration to which the entity expects to be. entitled in exchange for transferring control of the goods or services to a customer. Adoption of Topic 606 did not have an impact on the Company’s financial condition or results of operations. The following provides additional information. about our contracts with customers. Trex Residential Products. Trex Residential principally generates revenue from the manufacture and sale of its high performance, low maintenance composite decking and. railing products and accessories. Substantially all of its revenues are from contracts with customers, which are individual customer purchase orders of short-term duration of less than one year. Trex Residential satisfies its performance obligations. at a point in time. The shipment of each product is a separate performance obligation as the customer is able to derive benefit from each product shipped and no performance obligation remains after shipment. Upon shipment of the product, the. customer obtains control over the distinct product and Trex Residential satisfies its performance obligation. Any performance obligation that remains unsatisfied at the end of a reporting period is part of a contract that has an original expected. duration of one year or less. Any variable consideration related to the unsatisfied performance obligation is allocated wholly to the unsatisfied performance obligation and recognized when the product ships and the performance obligation is. satisfied. Trex Commercial Products. Trex Commercial generates revenue from the manufacture and sale of its modular and architectural railing and staging systems. All of its. revenues are from fixed-price contracts with customers. Trex Commercial contracts have a single performance obligation as the promise to transfer the individual goods or services is not separately identifiable from other promises in the contract and. is, therefore, not distinct. Trex Commercial satisfies its performance obligation over time as work progresses because control is. transferred continuously to its customers. Revenue and estimated profit is recognized over time based on the proportion of actual costs incurred to date relative to total estimated costs at completion to measure progress toward satisfying the. performance obligation. Incurred costs represent work performed, which corresponds with, and thereby best depicts, the transfer of control to the customer. Incurred costs include all direct material, labor, subcontract and certain indirect costs. The Company reviews and updates its estimates regularly and recognizes adjustments in estimated profit on contracts under the cumulative catch-up method. Under this method, the impact of the adjustment on. revenue and estimated profit to date on a contract is recognized in the period the adjustment is identified. Revenues and profits in future periods are recognized using the adjusted estimate. If at any time the estimate of contract profitability. indicates an anticipated loss on the contract, the Company recognizes the total loss in the period it is identified. During the year ended December 31, 2018, no adjustment to any one contract was material to the Company’s Consolidated. Financial Statements and no impairment loss on any contract was recorded. Income Taxes. We recognize deferred tax assets and. liabilities based on the difference between the financial statement basis and tax basis of assets and liabilities using enacted tax rates in effect during the year in which it is expected that the differences reverse. We assess the likelihood that. our deferred tax assets will be realized. Deferred tax assets are reduced by a valuation allowance when, after considering all available positive and negative evidence, it is determined that it is more likely than not that some portion, or all, of. the deferred tax asset will not be realized. On December 22, 2017, the tax legislation H. R. 1, “An Act to Provide for Reconciliation Pursuant to Titles II and V of the Concurrent Resolution on the Budget for Fiscal Year 2018,”. 26. known as the Tax Cuts and Jobs Act (Act), was enacted. The Act reduces the corporate tax rate to 21 percent, effective January 1, 2018. Accordingly, we recognized the tax effects of the. Act in our financial statements and related notes as of and for the year ended December 31, 2017. The Company has finalized its analysis of the Act, which did not give rise to new deferred tax amounts. As of December 31, 2018, we have a. valuation allowance of $3. 0 million against the deferred tax assets related to state tax credits we estimate will expire before they are realized. We will analyze our position in subsequent reporting periods, considering all available positive. and negative evidence, in determining the expected realization of our deferred tax assets. RESULTS OF OPERATIONS. Below we have included a discussion of our operating results and material changes in our operating results for the years ended. December 31, 2018 compared to December 31, 2017, and December 31, 2017 compared to December 31, 2016. Year Ended. December 31, 2018 Compared To Year Ended December 31, 2017  Net Sales. The 21. 1% increase in net sales in the year ended 2018 compared to the year ended 2017 was due primarily to. volume growth reflecting strong consumer demand for Trex branded residential decking and railing products and favorable market conditions. The volume growth was positively impacted by continued strength in the remodeling sector, our marketing. programs aimed at taking market share from wood, and the healthy demand across our full suite of outdoor living products. The increase in net sales was offset by a $6 million charge in the third quarter related to the expansion of stocking. positions in all residential sales channels beginning in 2019. Residential net sales growth excluding the $6 million totaled 14%. The remaining increase in total net sales in the year ended 2018 was from a full year of operations of Trex. Commercial that was acquired in July 2017. Gross Profit. Gross profit as a percentage of total net sales, gross margin, was unchanged in the year ended 2018 compared. to the year ended 2017. Gross margin for Trex Residential and Trex Commercial totaled 45. 6% and 21. 8%, respectively. Excluding the $6 million charge discussed above in Net Sales, Trex Residential gross margin was 46. 1% in the year ended 2018,. an increase of 1. 8%, over the year ended 2017, resulting from our ability to identify, qualify and procure new lower cost recycling product streams, manufacturing efficiencies that are part of ongoing programs, and higher capacity utilization. Trex. Commercial gross margin increased 9. 3% due to improved execution and cost reduction initiatives. During the three months ended December 31, 2018, cost of sales at Trex Residential products increased approximately $0. 7 million due to. initial start-up manufacturing. 27. expenses related to new products introduced in the latter part of 2018. In addition, project completion costs at Trex Commercial increased approximately $1. 8 million primarily related. to contracts executed prior to our acquisition of SC Company in July 2017. Selling, General and Administrative Expenses. The $17. 2 million increase in selling, general and administrative expenses in the year ended 2018. compared to the year ended 2017 resulted primarily from a $4. 3 million increase in personnel related expenses at Trex Commercial due to a full year of operations, a $4. 0 million increase in branding and advertising spend in support of our. market growth strategies, $2. 7 million increase in incentive and stock compensation due to higher net sales, $2. 6 million increase in medical insurance, and a $1. 1 million increase in amortization expense related to the intangible. assets of our commercial operation that was acquired during 2017. In the latter part of 2018, the Company incurred $1. 5 million in research and development expense related to the development of new products. As a percentage of net sales, total. selling, general and administrative expenses decreased 0. 6% in the year ended 2018 compared to the year ended 2017. Provision for Income Taxes. We have recognized the tax effects of the Tax Cuts and Jobs Act in our financial statements and related notes. as of and for the year ended December 31, 2017. Deferred tax assets that existed as of the enactment date and that reversed after the Act’s effective date of January 1, 2018 were adjusted to reflect the new Federal statutory tax rate. of 21%. The effect of the change in tax rate on the deferred tax assets and deferred tax liabilities resulted in a tax benefit of $1. 9 million for the year ended December 31, 2017, which was allocated to continuing operations. We finalized. our calculation, which did not give rise to new deferred tax amounts. The effective tax rate for the year ended 2018 decreased by 9. 1% compared to the effective tax rate for the year ended 2017 primarily due to enactment of the Tax cuts and Jobs. Act. Net Income and Earnings Before Interest, Taxes, Depreciation and Amortization (EBITDA)1 (in. thousands)  Reconciliation of net income (GAAP) to EBITDA (non-GAAP):. 28. The Company uses EBITDA to assess performance as it believes EBITDA facilitates performance comparison between. its reportable segments by eliminating interest, income taxes, and depreciation and amortization charges to net income. Total EBITDA improved by 21. 4% to $193. 1 million in the year ended 2018 compared to $159. 1 million in the year ended. 2017. The improvement was driven by a $25. 9 million increase in Trex Residential EBITDA resulting primarily from higher net sales, which were offset by a $6 million charge to residential net sales related to the expansion of stocking. positions in all residential sales channels beginning in 2019, and improved execution and cost reduction initiatives in Trex Commercial during the year ended 2018, coupled with a full year of operations in 2018. Year Ended December 31, 2017 Compared To Year Ended December 31, 2016. Net Sales. The 17. 8% increase in net sales in the year ended 2017 compared to the year ended 2016 was due primarily to. the $63. 7 million increase in net sales of our Trex branded decking and railing products. This increase in Trex Residential net sales was positively impacted by continued strength in the remodeling sector, our marketing programs aimed at taking. market share from wood, and the healthy demand across our full suite of outdoor living products with decking and railing products as the major growth contributors. The remaining increase resulted from the $21. 8 million in net sales contributed. by our recently acquired Trex Commercial products operation for the period from the date of acquisition of July 31, 2017 through year end. Gross. Profit. 29. Gross profit as a percentage of total net sales, gross margin, increased to 43. 1% in the. year ended 2017 from 39. 0% in the year ended 2016, an improvement of 4. 1%. Gross profit in the year ended 2016 included a $9. 8 million increase to the warranty reserve related to surface flaking of our residential product. Excluding this. charge, the gross margin for the year ended 2017 increased by 2. 0%, reflecting cost reduction initiatives, lower cost raw materials, and increased capacity utilization at our Trex branded decking and railing plants. Selling, General and Administrative Expenses. The $17. 9 million increase in selling, general and administrative expenses in the year ended 2017. compared to the year ended 2016 resulted primarily from a $6. 4 million increase in personnel related expenses resulting from the SC Company acquisition and an increase in incentive compensation, a $6. 2 million increase in branding and. advertising spend in support of our market growth strategies, and a $2. 0 million increase in amortization expense related to the intangible assets of our commercial operation that was acquired during 2017. As a percentage of net sales, total. selling, general and administrative expenses increased a minimal 0. 6% in the year ended 2017 compared to the year ended 2016. Provision for Income. Taxes. We have recognized the tax effects of the Tax Cuts and Jobs Act in our financial statements and related notes. as of and for the year ended December 31, 2017. Deferred tax assets that existed as of the enactment date and that are expected to reverse after the Act’s effective date of January 1, 2018 have been adjusted to reflect the new Federal. statutory tax rate of 21%. The effect of the change in tax rate on the deferred tax assets and deferred tax liabilities resulted in a tax benefit of $1. 9 million for the year ended December 31, 2017, which was allocated to continuing. operations. We continue to analyze certain aspects of the Act and refine our calculation, which could potentially affect the measurement of these balances or give rise to new deferred tax amounts. The effective tax rate for the year ended 2017. decreased by 1. 0% compared to the effective tax rate for the year ended 2016 primarily due to enactment of the Tax cuts and Jobs Act and the resulting revaluation of deferred tax assets and liabilities. The Company expects its effective tax rate. will decrease in future periods primarily due to the tax effects of the lower Federal statutory rate of 21%, which may be offset by and other changes in the Tax Cuts and Jobs Act, such as the elimination of the domestic manufacturing deduction. 30. Net Income and Earnings Before Interest, Taxes, Depreciation and Amortization (EBITDA)1 (in thousands)  Reconciliation of net income (GAAP) to EBITDA (non-GAAP):. The Company uses EBITDA to assess performance as it believes EBITDA facilitates performance comparison between. its reportable segments by eliminating interest, taxes, and depreciation and amortization charges to income. Total EBITDA increased 34. 7% to $159. 1 million for the year ended 2017 compared to $118. 1 million for the year ended 2016. The. increase in total EBITDA resulted primarily from the increase in Trex Residential EBITDA. The increase in Trex Residential EBITDA was driven by increased net sales resulting primarily from volume growth of our Trex branded decking and railing. products. The slight decrease in total EBITDA resulted from Trex Commercial EBITDA, our recently acquired commercial products operation, for the period from the date of acquisition of July 31, 2017 through December 31, 2017, which resulted. primarily from the effects of lower margins on certain legacy contracts and $0. 5 million in acquisition related expenses. LIQUIDITY AND CAPITAL. RESOURCES  We finance operations and growth primarily with cash flow from operations, borrowings, operating leases and normal trade. credit terms from operating activities. Sources and Uses of Cash. The following table summarizes our cash flows from operating,. investing and financing activities for the years ended December 31, 2018, 2017, and 2016 (in thousands):. Operating Activities. Net cash provided by operating activities increased by $36. 3 million in 2018 compared to 2017 primarily due to the $51. 5 million. increase in gross margin resulting from the $119. 1 million increase in net sales, and the $26. 2 million increase in accounts payable and accrued expenses. The increase was offset primarily by the increase in accounts receivable and. inventories at December 31, 2018 of $24. 3 million and $23. 3 million, respectively. 31. Net cash provided by operating activities increased by $16. 6 million in 2017 compared. to 2016 primarily due to the $23. 2 million, or 17. 8%, increase in net sales during in 2017 coupled with the 4. 1% increase in gross margin. The increase was primarily offset by the increase in accounts receivable at December 31, 2017 of. $10. 5 million. Investing Activities. Investing activities in 2018 consisted principally of capital expenditures directed to new product development and to quick return cost. investments to capture manufacturing cost savings. These investments allow us to meet the market’s increased demand and corresponding volume requirements resulting in greater profitability</t>
  </si>
  <si>
    <t>TREX</t>
  </si>
  <si>
    <t>TREX CO INC</t>
  </si>
  <si>
    <t>1073748</t>
  </si>
  <si>
    <t>Management's DISCUSSION AND ANALYSIS OF FINANCIAL CONDITION AND RESULTS OF OPERATIONS. The following management’s discussion. and analysis should be read in conjunction with our financial statements and the notes thereto and the other financial information. appearing elsewhere in this report. Use of Terms. Except as otherwise indicated by the context. and for the purposes of this report only, references in this report to “we,” “our” and the “Company”. refer to Yummies, Inc. , a Nevada corporation. Special Note Regarding Forward Looking Statements. In addition to historical information,. this report contains forward-looking statements within the meaning of Section 27A of the Securities Act of 1933, as amended, or. the Securities Act, and Section 21E of the Securities Exchange Act of 1934, as amended, or the Exchange Act. We use words such. as “believe,” “expect,” “anticipate,” “project,” “target,” “plan,”. “optimistic,” “intend,” “aim,” “will” or similar expressions which are intended. to identify forward-looking statements. Such statements include, among others, those concerning any projections of earnings, revenue,. margins or other financial items. any statements of the plans, strategies and objectives of management for future operations. any statements regarding future economic conditions or performance. as well as all assumptions, expectations, predictions, intentions. or beliefs about future events. You are cautioned that any such forward-looking statements are not guarantees of future performance. and involve risks and uncertainties, as well as assumptions, which, if they were to ever materialize or prove incorrect, could. cause the results of the Company to differ materially from those expressed or implied by such forward-looking statements. Readers are urged to carefully review. and consider the various disclosures made by us in this report and our other filings with the Securities and Exchange Commission,. or the SEC. These reports attempt to advise interested parties of the risks and factors that may affect our business, financial. condition and results of operations and prospects. The forward-looking statements made in this report speak only as of the date. hereof and we disclaim any obligation, except as required by law, to provide updates, revisions or amendments to any forward-looking. statements to reflect changes in our expectations or future events. Overview. The Company was originally incorporated. in the State of Nevada on June 11, 1998. The Company was formed with the stated purpose of engaging in the business of the rental. of boats and personal water craft. This business was not successful and by January of 2001, because of limited capitalization,. management saw no alternatives other than abandoning its original business plan and seeking other business opportunities which. its limited capital might support. Management believed that the most cost-effective direction for the Company to pursue would. be to locate a suitable merger or acquisition candidate. The Company has since been in the development stage and has been engaged. in the activity of seeking profitable business opportunities. More recently, on August 29, 2018, we. entered into and closed the transactions contemplated by a stock purchase agreement between the Company, Wei-Hsien Lin, and Susan. Santage, the sole director, President, Treasurer, Secretary and controlling stockholder of the Company prior to that date. Pursuant. to the stock purchase agreement, Mr. Lin purchased 1,690,000 shares of the Company’s common stock from Ms. Santage for $325,000,. or $0. 19231 per share. Such shares represented approximately 67. 5% of the Company’s issued and outstanding common stock. as of the closing. Accordingly, as a result of the transaction, on August 29, 2018, Mr. Lin became the controlling stockholder. of the Company. Mr. Lin also became our sole director and officer. Going Concern. As shown in the accompanying financial. statements, we have incurred a net loss of $19,222 during the three months ended December 31, 2018 and accumulated losses of $145,073. since inception at June 10, 1998. Our current assets. exceed current liabilities by $15,222 at December 31, 2018. These factors create an uncertainty as to our ability to continue. as a going concern. The ability of the Company to continue as a going concern is dependent upon the success of raising additional. capital through the issuance of common stock and the ability to generate sufficient operating revenue. The financial statements. do not include any adjustments that might be necessary should we be unable to continue as a going concern. 6. Emerging Growth Company. We qualify as an “emerging growth. company” under the Jumpstart Our Business Startups Act of 2012, or the JOBS Act. As a result, we are permitted to, and intend. to, rely on exemptions from certain disclosure requirements. For so long as we are an emerging growth company, we will not be. required to:.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Exchange Act, which would occur if the market value of our common shares that is held by non-affiliates exceeds $700. million as of the last business day of our most recently completed second fiscal quarter or (iii) the date on which we have issued. more than $1 billion in non-convertible debt during the preceding three year period. Results of Operations. The Company is a development stage company. and had no operations during the three months ended December 31, 2018 and 2017. The Company did not generate any revenues. for the three months ended December 31, 2018 and 2017. General and administrative expenses for. the three months ended December 31, 2018 were $19,222, as compared to $7,999 for the three months ended December 31, 2017, an approximately. 140% increase. Such increase was primarily due to increases in professional services fees and filing fees. Interest expense for the three months ended. December 31, 2018 was $0, as compared to $578 for the three months ended December 31, 2017. As a result of the foregoing factors, we. had a net loss of $19,222 for the three months ended December 31, 2018, as compared to $8,577 for the three months ended December. 31, 2017. Liquidity and Capital Resources. As of December 31, 2018, the Company had. no current assets to fund its operations and no working capital. The Company intends to maintain its operations in a manner which. will minimize expenses but believes that present cash resources are not sufficient for its operations for the next 12 months. However, it believes that present officers and stockholders will provide any necessary funds through either the purchase of stock. or loans to the Company. However, management could be incorrect in its belief and no commitment has been made by any party to. further fund the Company’s operations. Net cash used in operating activities. was $0 for the three months ended December 31, 2018, as compared to $38 for the three months ended December 31, 2017. For. the three months ended December 31, 2018, the net loss of $19,222, offset by an increase. in accounts payable in the amount of $16,222 and decrease in prepaid expenses, were the primary drivers of the cash used in operating. activities. For the three months ended December 31, 2017, the net loss of $8,577 and a decrease in prepaid expenses in the amount. of $9,500, offset by contribution from shareholder in the amount of $12,000, an increase in accounts payable in the amount of. $5,460, and an increase in interest payable in the amount of $579, were the primary drivers of the cash used in operating activities. 7. We had no investing activities or financing. activities in the three months ended December 31, 2018 or 2017.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ITEM. 3.</t>
  </si>
  <si>
    <t>YUMM</t>
  </si>
  <si>
    <t>YUMMIES INC</t>
  </si>
  <si>
    <t>1074871</t>
  </si>
  <si>
    <t>Management's Discussion and Analysis of Financial Condition and Results of Operations. Overview. The Company. was organized under the laws of the State of Nevada on October 22, 1998 under the name Bear Lake Recreation Inc. , with an initial. authorized capital consisting of 50,000,000 shares of $0. 001 par value common voting stock. In 2017, the Company changed its name. to Modular Medical, Inc. by filing a Certificate of Amendment to the Company’s Articles of Incorporation with the Nevada. Secretary of State. Our initial. operations consisted of renting snowmobiles and ATVs. We had also planned on organizing snowmobile rental packages, which would. have included lodging at Ideal Beach Resort at Bear Lake, Utah. On or about October 1999, we abandoned the snowmobile, ATV and. lodging plans. Our lack of success was attributed to entering the marketplace comprising this endeavor during a year that was. the beginning of a drought cycle, resulting in below average snowfall and competitive growth from one to three self-promoting. developmental properties. Our operations ceased due to depleted capital resources resulting from offering vacation packages lacking. in demand. On June 27,. 2000, we entered into a licensing agreement with AlCORP, an Oregon limited liability company, to purchase the right to manufacture,. use, market and sell the NetCaddy, a backpack style bag used to transport fishing gear. By the end of the first quarter of 2002,. we had also abandoned the Net Caddy operations. We realized only minimal sales through our e-commerce site and 800-number infomercial. advertisements. Additionally, due to the exhaustion of our capital resources, we could no longer maintain the infrastructure required. for sales promotion while faced with limited consumer demand. We had no material. business operations from 2002 through the Acquisition, and we were a shell company as defined in Rule 12b-2 promulgated under. the Securities Exchange Act of 1934 (the “Exchange Act”). As a shell company, we did not have material operations. and had assets consisting solely of cash and cash equivalents. On July 24,. 2017, pursuant to the Acquisition Agreement, by and among the Company, three Quasuras shareholders and Quasuras, the Company acquired. all 4,400,000 shares of Quasuras’ common stock owned by the three Quasuras shareholders (which represented one hundred percent. (100%) of the issued and outstanding shares of Quasuras) resulting in Quasuras becoming our wholly-owned subsidiary and Mr. Paul. DiPerna owning approximately forty-seven percent (47%) of our issued and outstanding common stock, after giving effect to the. Private Placement and the Share Cancellation. Simultaneously with the closing of the Acquisition and pursuant to the Acquisition. Agreement, (i) Mr. James Besser resigned as president and a director and Mr. Morgan Frank resigned as chief executive officer,. chief financial officer, secretary, and treasurer but remained a director of the Company, and (ii) Mr. Paul DiPerna was appointed. our chairman, chief executive officer, chief financial officer, secretary and treasurer. The Acquisition. was accounted for as a recapitalization effected by a share exchange, wherein Quasuras is considered the acquirer for accounting. and financial reporting purposes. The Company. is focused on providing next generation products and services to address the disease and condition diabetes. This discussion. should be read in conjunction with our condensed consolidated financial statements and the notes thereto contained elsewhere in. this Quarterly Report. Critical. Accounting Policies. Use of Estimates. The preparation. of financial statements in conformity with U. S.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s. Estimates may include those pertaining to accruals, stock-based. compensation and income taxes. Actual results could materially differ from those estimates. Off-Balance. Sheet Arrangements. As of December. 31, 2018, we had not entered into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Recent Accounting. Pronouncements. See Note 1 in. the Notes to the Financial Statements for recent accounting pronouncements. There were various. other accounting standards and interpretations recently issued, none of which are expected to have a material impact on our financial. position, operations or cash flows. Results of. Operations. For the Three &amp; Nine Months Ended. December 31,. Overview:. We reported. a net loss of $739,205 and $258,772 for the three months ended December 31, 2018 and 2017, respectively, and losses for the nine. months ended December 31, 2018 and 2017 of $1,532,545 and $477,863, respectively. The increase in our net loss from December 31,. 2018 to December 31, 2017, is due to an increase in research and developments, consulting fees, professional fees and general. and administrative expenses. Revenues:. Revenue for. the three and nine months ended December 31, 2018 and 2017 was $0. Operating. Expenses:. Professional. expenses for the three months ended December 31, 2018 increased to $115,111 as compared to $44,588 for 2017. For the nine months. ended December 31, 2018 and 2017, professional fees increased to $238,704 in 2018 versus $157,517 in 2017. The increase is attributable. to an increase in consulting fees paid to outside consultants and professional services required for our required filings. Research and. development for the three months ended December 31, 2018 increased to $504,787 as compared to $171,045 for 2017. For the nine. months ended December 31, 2018 and 2017, research and development increased to $1,008,127 in 2018 versus $258,799 in 2017. The. increase in research and development expenditures is attributable to efforts and expenses incurred to design and develop an innovative. insulin pump to better serve the diabetic insulin delivery market along with stock-based compensation. We expect to continue to. incur costs related to research and development. General and. administrative expenses for the three months ended December 31, 2018 increased to $130,662 as compared to $45,227 for 2017. For. the nine months ended December 31, 2018 and 2017, general and administrative increased to $307,917 in 2018 versus $64,655 in 2017. The increase in our general and administrative expense is attributable to (i) an increase in employee related cost of approximately. $127,000 (ii) an increase in stock-based compensation of approximately $20,833, (iii) an increase in rent &amp; utilities of approximately. $20,400, (iv) an increase in insurance expense of approximately $35,000, (v) an increase in marketing of $10,700, and (vi) an. increase in equipment supplies of approximately $54,500. Interest. Income:. Interest income. for the three months ended December 31, 2018 and 2017 was $11,355 and $2,888, respectively. For the nine months ended December. 31, 2018 and 2017, interest income was $22,203 and $3,908, respectively. Liquidity. and Capital Resources. The following. summarizes our cash flows for the nine months ended December 31,. As a result. of our growth stage, the Company has not experienced sales to sustain cash flow to meet our current obligations and operations. expenditures. As a result, the Company raised capital though the share exchange to meet our operating expenditures. As of December. 31, 2018, we had total current assets of $7,159,698 of which $7,137,876 were cash and cash equivalents, and current liabilities. of $62,932. As of March 31, 2018, we had total current assets of $4,313,480 and current liabilities of $15,471. As of December. 31, 2018 and March 31, 2018, we had working capital of approximately of $7,096,766 and $4,298,009, respectively. Net. Cash Used In Operating Activities:. We used $1,106,941. of cash to fund operating activities during nine month ended December 31, 2018, compared to $544,837 in 2017. Increased. cash usage in 2018 was driven by greater operating losses deriving from development. We reported net losses of $1,532,545 and. $477,863 for the nine months ended December 31, 2018 and 2017, respectively. Net Cash. Provided By Investing Activities:. We used $55,058. and $13,262 of cash to purchase equipment and intangible assets during the nine month ended December 31, 2018 and 2017,. respectively. Net Cash. Acquired In Financing Activities:. We acquired $4,003,199 of cash from. financing activities for nine month ended December 31, 2018, compared to $4,676,144 in 2017. Item 3.</t>
  </si>
  <si>
    <t>MODD</t>
  </si>
  <si>
    <t>Modular Medical, Inc.</t>
  </si>
  <si>
    <t>1077428</t>
  </si>
  <si>
    <t>Management's Discussion and Analysis of Financial Condition and Results of Operations of this report and other cautionary statements set forth elsewhere in this report. Texas Capital Bancshares, Inc. (“we”, “us” or the “Company”), a Delaware corporation organized in 1996, is the parent of Texas Capital Bank, National Association (the “Bank”). The Company is a registered bank holding company and a financial holding company. The Bank is headquartered in Dallas, with primary banking offices in Austin, Dallas, Fort Worth, Houston and San Antonio, the five largest metropolitan areas of Texas. Substantially all of our business activities are conducted through the Bank. We have focused on organic growth, maintenance of credit quality and recruiting and retaining experienced bankers with strong personal and professional relationships in their communities. We serve the needs of commercial businesses and successful professionals and entrepreneurs located in Texas as well as operate several lines of business serving a regional or national clientele of commercial borrowers. We are primarily a secured lender, with the majority of our loans held for investment, excluding mortgage finance loans and other national lines of business, being made to businesses headquartered or with operations in Texas. Our national lines of business provide specialized lending products to businesses throughout the United States. We have benefitted from the success of our business model since inception, producing strong loan and deposit growth and favorable loss experience amidst a challenging environment for banking nationally. Growth HistoryWe have grown substantially in both size and profitability since our formation. The table below sets forth data regarding the growth of key areas of our business for the past five years: The following table provides information about the growth of our loans held for investment ("LHI") portfolio by type of loan for the past five years:3The Texas MarketThe Texas market for banking services is highly competitive. Texas’ largest banking organizations are headquartered outside of Texas and are controlled by out-of-state organizations. We also compete with other providers of financial services, such as non-bank lenders, commercial finance and leasing companies, consumer finance companies, financial technology, or fintech, companies, securities firms, insurance companies, full service brokerage firms and discount brokerage firms, credit unions and savings and loan associations. We believe that many middle market companies and successful professionals and entrepreneurs are interested in banking with a company headquartered in, and with decision-making authority based in, Texas and with established Texas bankers who have the expertise to act as trusted advisors to customers with regard to their banking needs. Our banking centers in our target markets are served by experienced bankers with lending expertise in the specific industries found in their market areas and established community ties. We believe our Bank can offer customers more responsive and personalized service than our competitors. By providing effective service to these customers, we believe we will be able to establish long-term relationships and provide multiple products to our customers, thereby enhancing our profitability. National Lines of BusinessWhile the Texas market continues to be central to the growth and success of our company, we have developed several lines of business, including mortgage finance, mortgage correspondent aggregation ("MCA"), homebuilder finance, insurance premium finance, lender finance and asset-based lending, that offer specialized loan and deposit products to businesses regionally and throughout the nation. We believe this helps us mitigate our geographic concentration risk in Texas. We continue to seek opportunities to develop additional lines of business that leverage our capabilities and are consistent with our business strategy. Business StrategyDrawing on the business and community ties of our management and their banking experience, our strategy is to continue growing an independent bank that focuses primarily on middle market business customers and successful professionals and entrepreneurs in each of the five major metropolitan markets of Texas as well as our national lines of business. To achieve this, we employ the following strategies:Products and ServicesWe offer a variety of loan, deposit account and other financial products and services to our customers. Business Customers. We offer a full range of products and services oriented to the needs of our business customers, including:4Individual Customers. We also provide complete banking services for our individual customers, including:Lending ActivitiesWe target our lending to middle market businesses and successful professionals and entrepreneurs that meet our credit standards. The credit standards are set by our standing Credit Policy Committee with the assistance of our Bank’s Chief Credit Officer, who is charged with ensuring that credit standards are met by loans in our portfolio. Our Credit Policy Committee is comprised of senior Bank officers including our Bank’s Texas President/Chief Lending Officer, our Bank's Chief Risk Officer and our Bank’s Chief Credit Officer, and is subject to oversight by the Risk Committee of the Company's board of directors. We believe we maintain an appropriately diversified loan portfolio. Credit policies and underwriting guidelines are tailored to address the unique risks associated with each industry represented in the portfolio. Our credit standards for commercial borrowers reference numerous criteria with respect to the borrower, including historical and projected financial information, strength of management, acceptable collateral and associated advance rates, and market conditions and trends in the borrower’s industry. In addition, prospective loans are also analyzed based on current industry concentrations in our loan portfolio to prevent an unacceptable concentration of loans in any particular industry. We believe our credit standards are consistent with achieving our business objectives in the markets we serve and are an important part of our risk mitigation. We believe that our Bank is differentiated from its competitors by its focus on and targeted marketing to our core customers and by its ability to fit its products to the individual needs of our customers. We generally extend variable rate loans in which the interest rate fluctuates with a specified reference rate such as the United States prime rate or the London Interbank Offered Rate (LIBOR) and frequently provide for a minimum floor rate. Our use of variable rate loans is designed to protect us from risks associated with interest rate fluctuations since the rates of interest earned will automatically reflect such fluctuations. Deposit ProductsWe offer a variety of deposit products and services to our customers upon terms, including interest rates, which are competitive with other banks. Our business deposit products include commercial checking accounts, lockbox accounts, cash concentration accounts and other treasury management services, including online banking. Our treasury management online system offers information services, wire transfer initiation, ACH initiation, account transfer and service integration. Our consumer deposit products include checking accounts, savings accounts, money market accounts and certificates of deposit. We also allow our consumer deposit customers to access their accounts, transfer funds, pay bills and perform other account functions through online and mobile banking. Wealth Management and TrustOur wealth management and trust services include wealth strategy, financial planning, investment management, personal trust and estate services, custodial services, retirement accounts and related services. Our investment management professionals work with our clients to define objectives, goals and strategies for their investment portfolios. We assist the customer with the selection of an investment manager and work with the client to tailor the investment program accordingly. We also offer retirement products such as individual retirement accounts and administrative services for retirement vehicles such as pension and profit sharing plans. Our wealth management and trust services are primarily focused on serving the needs of our banking clients and depend on close cooperation and support between our banking relationship managers and our investment management professionals. EmployeesAs of December 31, 2018, we had 1,641 full-time employees. None of our employees is represented by a collective bargaining agreement and we consider our relations with our employees to be good. 5Regulation and SupervisionGeneral. We and our Bank are subject to extensive federal and state laws and regulations that impose specific requirements on us and provide regulatory oversight of virtually all aspects of our operations. These laws and regulations generally are intended for the protection of depositors, the deposit insurance fund ("DIF") of the Federal Deposit Insurance Corporation (“FDIC”) and the stability of the U. S. banking system as a whole, rather than for the protection of our stockholders and creditors. The following discussion summarizes certain laws, regulations and policies to which we and our Bank are subject. It does not address all applicable laws, regulations and policies that affect us currently or might affect us in the future. This discussion is qualified in its entirety by reference to the full texts of the laws, regulations and policies described. The Company’s activities are governed by the Bank Holding Company Act of 1956, as amended (“BHCA”). We are subject to regulation, supervision and examination by the Board of Governors of the Federal Reserve System (the “Federal Reserve”) pursuant to the BHCA. We file quarterly reports and other information with the Federal Reserve. We file reports with the Securities and Exchange Commission (“SEC”) and are subject to its regulation with respect to our securities, financial reporting and certain governance matters. Our securities are listed on the Nasdaq Global Select Market, and we are subject to Nasdaq rules for listed companies. Our Bank is organized as a national banking association under the National Bank Act, and is subject to regulation, supervision and examination by the Office of the Comptroller of the Currency (the “OCC”), the FDIC and the Consumer Financial Protection Bureau (“CFPB”) as well as being subject to regulation by certain other federal and state agencies. The OCC has primary supervisory responsibility for our Bank and performs a continuous program of examinations concerning safety and soundness, the quality of management and oversight by our board of directors, information technology and compliance with applicable laws and regulations. Our Bank files quarterly reports of condition and income with the FDIC, which provides insurance for certain of our Bank’s deposits. Bank Holding Company Regulation. The BHCA limits our business to banking, managing or controlling banks and other activities that the Federal Reserve has determined to be closely related to banking. We have elected to register with the Federal Reserve as a financial holding company. This authorizes us to engage in any activity that is either (i) financial in nature or incidental to such financial activity, as determined by the Federal Reserve, or (ii) complementary to a financial activity, so long as the activity does not pose a substantial risk to the safety and soundness of our Bank or the financial system generally, as determined by the Federal Reserve. Examples of non-banking activities that are financial in nature include securities underwriting and dealing, insurance underwriting and making merchant banking investments. We are not at this time exercising the powers authorized for a financial holding company at the parent company level. We, through our Bank, engage in traditional banking activities that are deemed financial in nature. In order for us to undertake new activities permitted by the BHCA, we and our Bank must be considered "well capitalized" (as defined below) and well managed, our Bank must have received a rating of at least satisfactory in its most recent examination under the Community Reinvestment Act and we must notify the Federal Reserve within thirty days of engaging in the new activity. We do not currently expect to engage in any non-banking activities at the holding company level. Under Federal Reserve policy, now codified by the Dodd-Frank Wall Street Reform and Consumer Protection Act (the "Dodd-Frank Act"), we are expected to act as a source of financial and managerial strength to our Bank and commit resources to its support. Such support may be required at times when, absent this Federal Reserve policy, a holding company may not be inclined to provide it. We could in certain circumstances be required to guarantee the capital plan of our Bank if it became undercapitalized. It is the policy of the Federal Reserve that financial holding companies may pay cash dividends on common stock only out of income available over the past year and only if prospective earnings retention is consistent with the organization’s expected future needs and financial condition. The policy provides that financial holding companies may not pay cash dividends in an amount that would undermine the holding company’s ability to serve as a source of strength to its banking subsidiary. With certain limited exceptions, the BHCA and the Change in Bank Control Act, together with regulations promulgated thereunder, prohibit a person or company or a group of persons deemed to be “acting in concert” from, directly or indirectly, acquiring more than 10% (5% if the acquirer is a bank holding company) of any class of our voting stock or obtaining the ability to control in any manner the election of a majority of our directors or otherwise direct the management or policies of our company without prior notice or application to and the approval of the Federal Reserve. If, in the opinion of the applicable federal bank regulatory authorities, a depository institution or holding company is engaged in or is about to engage in an unsafe or unsound practice (which could include the payment of dividends), such authority may require, generally after notice and hearing, that such institution or holding company cease and desist such practice. The federal banking agencies have indicated that paying dividends that deplete a depository institution’s or holding company’s capital base to an inadequate level would be such an unsafe or unsound banking practice. Moreover, the Federal Reserve and the FDIC have 6issued policy statements providing that financial holding companies and insured depository institutions generally should only pay dividends out of current operating earnings. Regulation of Our Bank by the OCC. National banks the size of our Bank are subject to continuous regulation, supervision and examination by the OCC. The OCC regulates or monitors all areas of a national bank’s operations, including security devices and procedures, adequacy of capitalization and loss reserves, accounting treatment and impact on capital determinations, loans, investments, borrowings, deposits, liquidity, mergers, issuances of securities, payment of dividends, interest rate risk management, establishment of branches, corporate reorganizations, maintenance of books and records, and adequacy of staff training to carry on safe and sound lending and deposit gathering practices. The OCC requires national banks to maintain specified capital ratios and imposes limitations on their aggregate investment in real estate, bank premises and furniture and fixtures. National banks are required by the OCC to file quarterly reports of their financial condition and results of operations and to obtain an annual audit of their financial statements in compliance with minimum standards and procedures prescribed by the OCC. Regulation of Our Bank by the CFPB. The CFPB has regulation, supervision and examination authority over our Bank with respect to substantially all federal statutes and regulations protecting the interests of consumers of financial services, including but not limited to the Equal Credit Opportunity Act, the Fair Credit Reporting Act, the Truth in Lending Act, the Home Mortgage Disclosure Act, the Real Estate Settlement Procedures Act, the Fair Debt Collection Practices Act, the Truth in Savings Act, the Right to Financial Privacy Act and the Electronic Funds Transfer Act and their respective related regulations. Penalties for violating these laws and regulations could subject our Bank to lawsuits and administrative penalties, including civil monetary penalties, payments to affected consumers and orders to halt or materially change our consumer banking activities. The CFPB has broad authority to pursue enforcement actions, including investigations, civil actions and cease and desist proceedings, and can refer civil and criminal findings to the Department of Justice for prosecution. The Bank is also subject to other federal and state consumer protection laws and regulations that, among other things, prohibit unfair, deceptive and abusive, corrupt or fraudulent business practices, untrue or misleading advertising and unfair competition. Capital Adequacy Requirements. Federal banking regulators have adopted a system using risk-based capital guidelines to evaluate the capital adequacy of banks and bank holding companies that is based upon the 1988 capital accord of the Bank for International Settlements’ Basel Committee on Banking Supervision (the “Basel Committee”), a committee of central banks and bank regulators from the major industrialized countries that coordinates international standards for bank regulation. Under the guidelines, specific categories of assets and off-balance-sheet activities such as letters of credit are assigned risk weights, based generally on the perceived credit or other risks associated with the asset. Off-balance-sheet activities are assigned a credit conversion factor based on the perceived likelihood that they will become on-balance-sheet assets. These risk weights are multiplied by corresponding asset balances to determine a “risk weighted” asset base which is then measured against various forms of capital to produce capital ratios. An organization’s capital is classified in one of two tiers, Core Capital, or Tier 1, and Supplementary Capital, or Tier 2. Tier 1 capital includes common stock, retained earnings, qualifying non-cumulative perpetual preferred stock, minority interests in the equity of consolidated subsidiaries, a limited amount of qualifying trust preferred securities and qualifying cumulative perpetual preferred stock at the holding company level, less goodwill and most intangible assets. Tier 2 capital includes perpetual preferred stock and trust preferred securities not meeting the Tier 1 definition, mandatory convertible debt securities, subordinated debt, and allowances for loan and lease losses. Each category is subject to a number of regulatory definitional and qualifying requirements. The Basel Committee in 2010 released a set of international recommendations for strengthening the regulation, supervision and risk management of banking organizations, known as Basel III. In July 2013, the Federal Reserve published final rules for the adoption of the Basel III regulatory capital framework (the “Basel III Capital Rules”). The Basel III Capital Rules became effective for us on January 1, 2015, with certain transition provisions phasing in over a period that ended on January 1, 2019. The Basel III Capital Rules, among other things, (i) specify a capital measure called “Common Equity Tier 1” (“CET1”), (ii) specify that Tier 1 capital consists of CET1 and “Additional Tier 1 capital” instruments meeting specified requirements, (iii) require that most deductions/adjustments to regulatory capital measures be made to CET1 and not to the other components of capital and (iv) define the scope of the deductions/adjustments to the capital measures. Our Series A 6. 5% Non-Cumulative Perpetual Preferred Stock constitutes Additional Tier 1 capital and our subordinated notes constitute Tier 2 capital. The Basel III Capital Rules set the risk-based capital requirement and the total risk-based capital requirement to a minimum of 6. 0% and 8. 0%, respectively, plus a capital conservation buffer of 2. 5% producing targeted ratios of 8. 5% and 10. 5%, respectively, which are fully phased-in as of January 1, 2019 and for subsequent years. The leverage ratio requirement under the Basel III Capital Rules is 4. 0%. In order to be well capitalized under the rules now in effect, our Bank must maintain CET1, Tier 1 and total capital ratios that are equal to or greater than 7. 0%, 8. 5% and 10. 5%, respectively, and a leverage ratio equal to or greater than 5. 0%. See “Selected Consolidated Financial Data - Capital and Liquidity Ratios. ”7Additionally, the Basel III Capital Rules specify a capital conservation buffer with respect to each of the CET1, Tier 1 and total capital to risk-weighted assets ratios, which provides for capital levels that exceed the minimum risk-based capital adequacy requirements. The capital conservation buffer is subject to a three year phase-in period that began on January 1, 2016 and was fully phased-in on January 1, 2019 and for subsequent years at 2. 5%. The required phase-in capital conservation buffer during 2018 was 1. 875%. A financial institution with a conservation buffer of less than the required amount is subject to limitations on capital distributions, including dividend payments and stock repurchases, and certain discretionary bonus payments to executive officers. We have met the capital adequacy requirements under the Basel III Capital Rules on a fully phased-in basis since we commenced filing applicable reports with the FDIC and OCC. At December 31, 2018 our Bank's CET1 ratio was 8. 62% and its total risk-based capital ratio was 10. 77% and, as a result, it is currently classified as "well capitalized" for purposes of the OCC's prompt corrective action regulations. Because we had less than $15 billion in total consolidated assets as of December 31, 2009, we are allowed to continue to classify our trust preferred securities, all of which were issued prior to May 19, 2010, as Tier 1 capital. We have elected to exclude the effects of accumulated other comprehensive income items included in stockholders’ equity from the determination of capital ratios under the Basel III Capital Rules. Regulators may change capital and liquidity requirements, including previous interpretations of practices related to risk weights, which could require an increase to the allocation of capital to assets held by our Bank. Regulators could also require us to make retroactive adjustments to financial statements to reflect such changes. A regulatory capital ratio or category may not constitute an accurate representation of the Bank’s overall financial condition or prospects. Our regulatory capital status is addressed in more detail under the heading “Liquidity and Capital Resources” within Management’s Discussion and Analysis of Financial Condition and Results of Operations and in Note 13 - Regulatory Restrictions in the accompanying notes to the consolidated financial statements included elsewhere in this report. The Federal Deposit Insurance Corporation Improvement Act of 1991 (“FDICIA”) established a system of prompt corrective action regulations and policies to resolve the problems of undercapitalized insured depository institutions. Under this system, insured depository institutions are ranked in one of five capital categories as described below. Regulators are required to take mandatory supervisory actions and are authorized to take other discretionary actions of increasing severity with respect to insured depository institutions in the three undercapitalized categories. The five capital categories for insured depository institutions under the prompt corrective action regulations consist of:The prompt corrective action regulations provide that an institution may be downgraded to the next lower category if its regulator determines, after notice and opportunity for hearing or response, that the institution is in an unsafe or unsound condition or has received and not corrected a less-than-satisfactory rating for any of the categories of asset quality, management, earnings or liquidity in its most recent examination. Federal bank regulatory agencies are required to implement arrangements for prompt corrective action for institutions failing to meet minimum requirements to be at least adequately capitalized. FDICIA imposes an increasingly stringent array of restrictions, requirements and prohibitions as an organization’s capital levels deteriorate. A bank rated "adequately capitalized" may not accept, renew or roll over brokered deposits. A "significantly undercapitalized" institution is subject to mandated capital raising activities, restrictions on interest rates paid and transactions with affiliates, removal of management and other restrictions. The OCC has only very limited discretion in dealing with a "critically undercapitalized" institution and generally must appoint a receiver or conservator (the FDIC) if the capital deficiency is not corrected promptly. Under the Federal Deposit Insurance Act (“FDIA”), “critically undercapitalized” banks may not, beginning 60 days after becoming critically undercapitalized, make any payment of principal or interest on their subordinated debt (subject to certain limited exceptions). In addition, under Section 18(i) of the FDIA, banks are required to obtain the advance consent of the FDIC to retire any part of their subordinated notes. Under the FDIA, a bank may not pay interest on its subordinated notes if such 8interest is required to be paid only out of net profits, or distribute any of its capital assets, while it remains in default on any assessment due to the FDIC. Federal bank regulators may set capital requirements for a particular banking organization that are higher than the minimum ratios when circumstances warrant. Federal Reserve and OCC guidelines provide that banking organizations experiencing significant growth or making acquisitions will be expected to maintain strong capital positions substantially above the minimum supervisory levels, without significant reliance on intangible assets. Concentration of credit risks, interest rate risk (imbalances in rates, maturities or sensitivities) and risks arising from non-traditional activities, as well as an institution’s ability to manage these risks, are important factors taken into account by regulatory agencies in assessing an organization’s overall capital adequacy. The OCC and the Federal Reserve also use a leverage ratio as an additional tool to evaluate the capital adequacy of banking organizations. The leverage ratio is a company’s Tier 1 capital divided by its average total consolidated assets. A minimum leverage ratio of 3. 0% is required for banks and bank holding companies that either have the highest supervisory rating or have implemented the appropriate federal regulatory authority’s risk-adjusted measure for market risk. All other banks and bank holding companies are required to maintain a minimum leverage ratio of 4. 0%, unless a different minimum is specified by an appropriate regulatory authority. In order to be considered well capitalized the leverage ratio must be at least 5. 0%. Our Bank’s leverage ratio was 9. 53% at December 31, 2018 and, as a result, it is currently classified as “well capitalized” for purposes of the OCC’s prompt corrective action regulations. The risk-based and leverage capital ratios established by federal banking regulators are minimum supervisory ratios generally applicable to banking organizations that meet specified criteria, assuming that they otherwise have received the highest regulatory ratings in their most recent examinations. Banking organizations not meeting these criteria are expected to operate with capital positions in excess of the minimum ratios. Regulators can, from time to time, change their policies or interpretations of banking practices to require changes in risk weights assigned to our Bank's assets or changes in the factors considered in order to evaluate capital adequacy, which may require our Bank to obtain additional capital to support existing asset levels or future growth or reduce asset balances in order to meet minimum acceptable capital ratios. Liquidity Requirements. U. S. bank regulators in September 2014 issued a final rule implementing the Basel III liquidity framework for certain U. S. banks - generally those having more than $50 billion of assets or whose primary federal banking regulator determines compliance with the liquidity framework is appropriate based on the organization's size, level of complexity, risk profile, scope of operations, U. S. or non-U. S. affiliations or risk to the financial system. One of the liquidity tests included in the new rule, referred to as the liquidity coverage ratio (“LCR”), is designed to ensure that a banking entity maintains an adequate level of unencumbered high-quality liquid assets equal to the entity’s expected net cash outflow for a 30-day time horizon (or, if greater, 25% of its expected total cash outflow) under an acute liquidity stress scenario. The other test, referred to as the net stable funding ratio (“NSFR”), is designed to promote more medium- and long-term funding of the assets and activities of banking entities over a one-year time horizon. These requirements encourage the covered banking entities to increase their holdings of U. S. Treasury securities and other sovereign debt as a component of assets, and also to increase the use of long-term debt as a funding source. While the LCR and NSFR tests are not currently applicable to our Bank, these measures are monitored by management and, along with other relevant measures of liquidity, are reported to our board of directors. Regulators may change capital and liquidity requirements, including previous interpretations of practices related to risk weights, which could require an increase in liquid assets or in the necessary capital to support the assets held by our Bank. Regulators could also require us to make retroactive adjustments to financial statements and reported capital ratios to reflect such changes. Stress Testing. Pursuant to the Dodd-Frank Act and regulations published by the Federal Reserve and OCC, institutions with average total consolidated assets greater than $10 billion were required to conduct an annual “stress test” of capital and consolidated earnings and losses under a base case and two severely adverse stress scenarios provided by bank regulatory agencies. In response to this requirement we have developed dedicated staffing, economic models, policies and procedures to implement stress testing on an annual basis using scenarios released by the agencies, the results of which were published on our website, as well as conducting stress tests for internal use based upon economic scenarios we developed. On May 24, 2018 the Economic Growth, Regulatory Relief and Consumer Protection Act (the “Regulatory Relief Act”) was signed into law, which amended portions of the Dodd-Frank Act and immediately raised the asset threshold for stress testing from $10 billion to $100 billion for bank holding companies. On December 18, 2018, the OCC proposed regulations that would raise the stress testing threshold for national banks from $10 billion to $250 billion. As a result we, as well as the Bank, are no longer subject to stress test regulations or any requirement to publish the results of our stress testing. We will continue to perform certain stress tests internally and incorporate the economic models and information developed through our stress testing program into our risk management and business planning activities. 9Gramm-Leach-Bliley Financial Modernization Act of 1999 ("Gramm-Leach-Bliley Act"). The Gramm-Leach-Bliley Act:The Gramm-Leach-Bliley Act also modifies other current financial laws, including laws related to financial privacy. The financial privacy provisions generally prohibit financial institutions, including us, from disclosing non-public personal financial information to non-affiliated third parties unless customers have the opportunity to “o</t>
  </si>
  <si>
    <t>TCBI</t>
  </si>
  <si>
    <t>TEXAS CAPITAL BANCSHARES INC/TX</t>
  </si>
  <si>
    <t>TCBIO</t>
  </si>
  <si>
    <t>1078037</t>
  </si>
  <si>
    <t>1083706</t>
  </si>
  <si>
    <t>Management's discussion and analysis of financial condition and results of operations are based upon our consolidated financial statements. These statements have been prepared in accordance with generally accepted accounting principles in the United States of America. Use. of estimates in preparation of financial statements. The. preparation of financial statements in conformity with generally accepted accounting principles requires management to make certain. estimates, judgments and assumptions that affect the reported amounts of assets, liabilities, revenues and expenses, and related. disclosure of contingent assets and liabilities. On an on-going basis, we evaluate our estimates, based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following critical accounting policies. rely upon assumptions, judgments and estimates and were used in the preparation of our consolidated financial statements:. Cash. and cash equivalents. Cash. equivalents are highly liquid investments with an original maturity of three months or less. Use. of estimates. The. preparation of financial statements in conformity with accounting principles generally accepted in the United States necessarily. requires management to make estimates and assumptions that affect the amounts reported in the financial statements. We regularly. evaluate estimates and judgments based on historical experience and other relevant facts and circumstances. Actual results could. differ from those estimates. Fair. Value of Financial Instruments. Under. FASB ASC 825 the Company is required to disclose the fair value of financial instruments for which it is practicable to estimate. value. The. Company’s financial instruments consist of cash, accounts receivable, accounts payable, accrued liabilities and debt. The. Company believes that the carrying amounts approximate fair value for all such instruments. FASB. ASC 820 defines fair value, establishes a framework. for measurement, and expands disclosure about fair value measurements. Topic No. 820. defines fair value as the price that would be received to sell an asset or paid to transfer a liability in an orderly transaction. between market participants at the measurement date (exit price). Topic No. 820 classifies. the inputs used to measure fair value into the following hierarchy:. Stock. Based Compensation. FASB. ASC 718 requires that measurement of the cost of employee services received in exchange for an award of equity instruments be. based on the grant-date fair value of the award. Such costs are recorded over the periods employees are required to render services. in exchange for the awards. Income. taxes. Deferred. tax assets and liabilities are recognized for the estimated future tax consequences attributable to temporary differences between. the financial statement carrying amounts of existing assets and liabilities and their respective tax bases. These assets and liabilities. are measured using enacted tax rates expected to apply to taxable income in the years in which the temporary differences are expected. to reverse. We. have net operating loss carryforwards available. to reduce future taxable income. Future tax benefits for these net operating loss carryforwards are recognized to the extent that. realization of these benefits is considered more likely than not. To the extent that. we will not realize a future tax benefit, a valuation allowance is established. Basic. and diluted net loss per share. Basic. loss per share is computed using the weighted average number of shares of common stock outstanding during each period. Diluted. loss per share includes the dilutive effects of common stock equivalents on an “as if converted” basis. For the periods. ended December 31, 2018 and 2017, potential dilutive securities had an anti-dilutive effect and were not included in the calculation. of diluted net loss per common share. Recent. Accounting Pronouncements. In. November 2016, the FASB issued ASU No. 2016-18, Statement of Cash Flows (Topic 230): Restricted Cash (a consensus of the FASB. Emerging Issues Task Force). ASU 2016-18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ASU 2016-18 is effective. for all interim and annual reporting periods beginning after December 15, 2017. The attached financial statements include the. adoption of ASU 2016-18 which was adopted by the Company on April 1, 2018. The adoption did not have a material impact on the. Company’s Consolidated Financial Statements “, other than certain reclassifications have been made in the Company’s. consolidated statements of cash flows to conform with the current period presentation. The. Company does not expect the adoption of other recently issued accounting pronouncements to have a significant impact on the Company's. results of operation, financial position or cash flows. Unaudited. Financial Statements. The. accompanying unaudited financial statements for the nine months ended December 31, 2018 have been prepared in accordance with. generally accepted accounting principles for interim financia1 information. In the opinion of management all adjustments considered. necessary for a fair presentation, which consist of normal recurring adjustments, have been included. The accompanying unaudited. financial statements should be read in conjunction with the financial statements and notes thereto included in the Company’s. March 31, 2018 Annual Report on Form 10-K. Off. 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URRENT. TRADING MARKET FOR THE COMPANY’S SECURITIES. Currently. the Company’s stock is traded under the symbol “EXNT” on the OTC PINK. There can be no assurance that an active. or regular trading market for the common stock will develop or that, if developed, will be sustained. Various. factors, such as operating results, changes in laws, rules or regulations, general market fluctuations, changes in financial. estimates by securities analysts and other factors may have a significant impact on the market of the Company securities. The. market price for the securities of public companies often experience wide fluctuations that are not necessarily related to the. operating performance of such public companies such as high interest rates or impact of overseas markets.</t>
  </si>
  <si>
    <t>1104657</t>
  </si>
  <si>
    <t>Management's Discussion and Analysis of Financial Condition and Results of Operations. " The availability of these raw materials, as well as other materials used by us, is adequate and generally not dependent on any one supplier. Patents and LicensesWe own patents, patent applications, and licenses relating to certain of our products and processes. While our rights under these patents and licenses are of some importance to our operations, our business is not materially dependent on any one patent or license or on all of our patents and licenses as a group. BacklogThe backlog of unshipped orders as of December 31, 2018, 2017, and 2016 was $266. 0 million, $204. 0 million, and $175. 5 million, respectively. Backlog is generally represented by purchase orders that may be terminated under certain conditions. We expect that substantially all of our backlog of orders at December 31, 2018 will be filled over the next 18 months. Regulatory MattersWe are subject to a variety of laws that regulate the manufacturing, processing, use, handling, storage, transport, treatment, emission, release, and disposal of substances and wastes used or generated in manufacturing. For decades, we have operated our facilities under applicable standards of inplant and outplant emissions and releases. The inhalation of airborne beryllium particulate may present a health hazard to certain individuals. On January 9, 2017, the U. S. Occupational Safety and Health Administration (OSHA) published a new standard for workplace exposure to beryllium that, among other things, lowered the permissible exposure by a factor of ten and established new requirements for respiratory protection, personal protective clothing and equipment, medical surveillance, hazard communication, and record keeping. On July 6, 2018, OSHA issued a Direct Final Rule that amended the text of the new standard to clarify OSHA’s intent with respect to certain terms and provisions of the standard, and on December 11, 2018, OSHA issued a Notice of Proposed Rulemaking concerning additional modifications to the standard “to clarify certain provisions and to simplify or improve compliance. ” Other government and standard-setting organizations are also reviewing beryllium-related worker safety rules and standards, and will likely make them more stringent. The development, proposal, or adoption of more stringent standards may affect the buying decisions by the users of beryllium-containing products. If the standards are made more stringent and/or our customers or other downstream users decide to reduce their use of beryllium-containing products, our results of operations, liquidity, and financial condition could be materially adversely affected. The impact of this potential adverse effect would depend on the nature and extent of the changes to the standards, the cost and ability to meet the new standards, the extent of any reduction in customer use, and other factors. The magnitude of this potential adverse effect cannot be estimated. Available InformationWe are subject to the informational requirements of the Securities Exchange Act of 1934. Therefore, we file periodic reports, proxy statements, and other information with the Securities and Exchange Commission (SEC). The SEC maintains an Internet site (http://www. sec. gov) that contains reports, proxy and information statements, and other information regarding issuers that file electronically. We use our Investor Relations website, http://investor. shareholder. com/materion/index. cfm, as a channel for routine distribution of important information, including news releases, analyst presentations, and financial information. As soon as reasonably practicable, we make all documents that we file with, or furnish to, the SEC, including our annual report on Form 10-K, quarterly reports on Form 10-Q, current reports on Form 8-K, and any amendments to these reports, available free of charge via this website. The content on any website referred to in this Form 10-K is not incorporated by reference into this Form 10-K unless expressly noted. 4Executive Officers of the Registrant Incorporated by reference from information with respect to executive officers of Materion Corporation set forth in Item 10 in Part III of this Form 10-K. 5Item 1A. RISK FACTORSOur business, financial condition, results of operations, and cash flows can be affected by a number of factors, including, but not limited to, those set forth below and elsewhere in this Form 10-K, any one of which could cause our actual results to vary materially from recent results or from our anticipated future results. Therefore, an investment in us involves some risks, including the risks described below. The risks discussed below are not the only risks that we may experience. If any of the following risks occur, our business, results of operations, or financial condition could be negatively impacted. The businesses of many of our customers are subject to significant fluctuations as a result of the cyclical nature of their industries and their sensitivity to general economic conditions, which could adversely affect their demand for our products and reduce our sales and profitability. A substantial number of our customers are in the consumer electronics, industrial components, medical, automotive electronics, defense, telecommunications infrastructure, energy, commercial aerospace, and science markets. Each of these markets is cyclical in nature, influenced by a combination of factors which could have a negative impact on our business, including, among other things, periods of economic growth or recession, strength or weakness of the U. S. dollar, the strength of the consumer electronics, automotive electronics, and oil and gas industries, the rate of construction of telecommunications infrastructure equipment, and government spending on defense. Also, in times when growth rates in our markets are lower, or negative, there may be temporary inventory adjustments by our customers that may negatively affect our business. Because we experience seasonal fluctuations in our sales, our quarterly results will fluctuate, and our annual performance will be affected by the fluctuations. We expect seasonal patterns to continue, which may cause our quarterly results to fluctuate. For example, the Christmas season generates increased demand from our customers that manufacture consumer products. If our revenue during any quarter were to fall below the expectations of investors or securities analysts, our share price could decline, perhaps significantly. Unfavorable economic conditions, lower than normal levels of demand, and other occurrences in any quarter could also harm our results of operations. For example, we have experienced customers building inventory in anticipation of increased demand, whereas in other periods, demand decreased because our customers had excess inventory. A portion of our revenue is derived from the sale of defense-related products through various contracts and subcontracts. These contracts may be suspended, canceled, or delayed, which could have an adverse impact on our revenues. In 2018, 10% of our value-added sales was derived from sales to customers in the defense end market. A portion of these customers operate under contracts with the U. S. Government, which are vulnerable to termination at any time, for convenience or default. Some of the reasons for cancellation include, but are not limited to, budgetary constraints or re-appropriation of government funds, timing of contract awards, violations of legal or regulatory requirements, and changes in political agenda. If cancellations were to occur, it would result in a reduction in our revenue. Furthermore, significant reductions to defense spending could occur over the next several years due to government spending cuts, which could have a significant adverse impact on us. For example, high-margin defense application delays and/or push-outs may adversely impact our results of operations, including quarterly earnings. The markets for our products are experiencing rapid changes in technology. We operate in markets characterized by rapidly changing technology and evolving customer specifications and industry standards. New products may quickly render an existing product obsolete and unmarketable. For example, for many years thermal and mechanical performance have been at the forefront of device packaging for wireless communications infrastructure devices. In recent years, a tremendous effort has been put into developing simpler packaging solutions comprised of copper and other similar components. Our growth and future results of operations depend in part upon our ability to enhance existing products and introduce newly developed products on a timely basis that conform to prevailing and evolving industry standards, meet or exceed technological advances in the marketplace, meet changing customer specifications, achieve market acceptance, and respond to our competitors’ products. The process of developing new products can be technologically challenging and requires the accurate anticipation of technological and market trends. We may not be able to introduce new products successfully or do so on a timely basis. If we fail to develop new products that are appealing to our customers or fail to develop products on time and within budgeted amounts, we may be unable to recover our research and development costs, which could adversely affect our margins and profitability. 6The availability of competitive substitute materials for beryllium-containing products may reduce our customers’ demand for these products and reduce our sales. In certain product applications, we compete with manufacturers of non-beryllium-containing products, including organic composites, metal alloys or composites, titanium, and aluminum. Our customers may choose to use substitutes for beryllium-containing products in their products for a variety of reasons, including, among other things, the lower costs of those substitutes, the health and safety concerns relating to these products, and the risk of litigation relating to beryllium-containing products. If our customers use substitutes for beryllium-containing materials in their products, the demand for beryllium-containing products may decrease, which could reduce our sales. Our long and variable sales and development cycle makes it difficult for us to predict if and when a new product will be sold to customers. Our sales and development cycle, which is the period from the generation of a sales lead or new product idea through the development of the product and the recording of sales, may typically take several years, making it very difficult to forecast sales and results of operations. Our inability to accurately predict the timing and magnitude of sales of our products, especially newly introduced products, could affect our ability to meet our customers’ product delivery requirements or cause our results of operations to suffer if we incur expenses in a particular period that do not translate into sales during that period, or at all. In addition, these failures would make it difficult to plan future capital expenditure needs and could cause us to fail to meet our cash flow requirements. The availability and prices of some raw materials we use in our manufacturing operations fluctuate, and increases in raw material costs can adversely affect our operating results and our financial condition. We manufacture advanced engineered materials using various precious and non-precious metals, including aluminum, beryllium, cobalt, copper, gold, nickel, palladium, platinum, ruthenium, silver, and tin. The availability of, and prices for, these raw materials are subject to volatility and are influenced by worldwide economic conditions, speculative action, world supply and demand balances, inventory levels, availability of substitute metals, the U. S. dollar exchange rate, production costs of U. S. and foreign competitors, anticipated or perceived shortages, and other factors. Precious metal prices, including prices for gold and silver, have fluctuated significantly in recent years. Higher prices can cause adjustments to our inventory carrying values, whether as a result of quantity discrepancies, normal manufacturing losses, differences in scrap rates, theft or other factors, which could have a negative impact on our profitability and cash flows. Also, the price of our products will generally increase in tandem with rising metal prices, as a result of changes in precious metal prices that are passed through to our customers, which could deter them from purchasing our products and adversely affect our net sales and operating profit. Further, we maintain some precious metals and copper on a consigned inventory basis. The owners of the precious metals and copper charge a fee that fluctuates based on the market price of those metals and other factors. A significant increase in the market price or the consignment fee of precious metals, and/or copper, could increase our financing costs, which could increase our operating costs. Utilizing precious metals in the manufacturing process creates challenges in physical inventory valuations that may impact earnings. We manufacture precious, non-precious, and specialty metal products and also have metal cleaning operations and in-house refineries that allow for the reclaim of precious metals from internally generated or customer scrap. We refine that scrap through our internal operations and externally through outside vendors. When taking periodic physical inventories in our refinery operations, we reconcile the actual precious metals to what was estimated prior to the physical inventory count. Those estimates are based in part on assays or samples of precious metals taken during the refining process. If those estimates are inaccurate, we may have an inventory long (more physical precious metal than what we had estimated) or short (less physical precious metal than what we had estimated). These fluctuations could have a material impact on our financial statements and may impact earnings. In the past, our gross margin has been reduced by a net quarterly physical inventory adjustment. Higher precious metal prices may magnify the value of any potential inventory long or short. Because we maintain a significant inventory of precious metals, we may experience losses due to employee error or theft. Because we manufacture products that contain precious metals, we maintain a significant amount of precious metals at certain of our manufacturing facilities. Accordingly, we are subject to the risk of precious metal shortages resulting from employee error or theft. In the past, we have had precious metal shortages resulting from employee error and theft, which could reoccur in the future. 7While we maintain controls to prevent theft, including physical security measures, if our controls do not operate effectively or are structured ineffectively, our profitability could be adversely affected, including any charges that we might incur as a result of the shortage of our inventory and by costs associated with increased security, preventative measures, and insurance. We have a limited number of manufacturing facilities, and damage to those facilities, or to critical pieces of equipment in these facilities, could interrupt our operations, increase our costs of doing business, and impair our ability to deliver our products on a timely basis. Some of our facilities are interdependent. For instance, our manufacturing facility in Elmore, Ohio relies on our mining operation for its supply of beryllium hydroxide used in production of most of its beryllium-containing materials. Additionally, our Reading, Pennsylvania. Fremont, California. and Tucson, Arizona manufacturing facilities are dependent on materials produced by our Elmore, Ohio manufacturing facility, and our Wheatfield, New York manufacturing facility is dependent on our Buffalo, New York manufacturing facility. The destruction or closure of our mine, any of our manufacturing facilities, or to critical pieces of equipment within these facilities for a significant period of time as a result of harsh weather, fire, explosion, act of war or terrorism, or other natural disaster or unexpected event may interrupt our manufacturing capabilities, increase our capital expenditures and our costs of doing business, and impair our ability to deliver our products on a timely basis. In addition, many of our manufacturing facilities depend on one source for electric power and natural gas, which could be interrupted due to equipment failures, terrorism, or another cause. If such events occur, we may need to resort to an alternative source of manufacturing or to delay production, which could increase our costs of doing business and/or result in lost sales. Our property damage and business interruption insurance may not cover all of our potential losses and may not continue to be available to us on acceptable terms, if at all. Disruptions or volatility in global financial markets could adversely impact our financial performance. Global economic conditions may cause volatility and disruptions in the capital and credit markets. Should global economic conditions deteriorate or access to credit markets be reduced, customers may experience difficulty in obtaining adequate financing, thereby impacting our sales. Our exposure to bad debt losses may also increase if customers are unable to pay for products previously ordered and/or delivered. Negative or uncertain financial and macroeconomic conditions may have a significant adverse impact on our sales, profitability, and results of operations. If current global economic conditions deteriorate, it could trigger an economic downturn of the same or greater severity as the one experienced in 2008 and 2009. This could have a negative impact on our sales and result in potential non-cash goodwill and asset impairment charges. Our defined benefit pension plans and other post-employment benefit plans are subject to financial market risks that could adversely impact our financial performance. We provide defined benefit pension plans to eligible employees. Our pension expense and our required contributions to our pension plans are directly affected by the value of plan assets, the projected rate of return on plan assets, the actual rate of return on plan assets, and the actuarial assumptions we use to measure our defined benefit pension plan obligations, including the rate at which future obligations are discounted to a present value, or the discount rate. Significant changes in market interest rates and decreases in the fair value of plan assets and investment losses on plan assets would increase funding requirements and expenses and may adversely impact our results of operations. We provide post-employment health benefits to eligible employees. Our retiree health expense is directly affected by the assumptions we use to measure our retiree health plan obligations, including the assumed rate at which health care costs will increase and the discount rate used to calculate future obligations. For retiree health accounting purposes, we have used a graded assumption schedule to assume the rate at which health care costs will increase. We cannot predict whether changing market or economic conditions, regulatory changes, or other factors will further increase our retiree health care expenses or obligations, diverting funds we would otherwise apply to other uses. A major portion of our bank debt consists of variable-rate obligations, which subjects us to interest rate fluctuations. Our credit facilities are secured by substantially all of our assets (other than non-mining real property and certain other assets). Our working capital line of credit includes variable-rate obligations, which expose us to interest rate risks. If interest rates increase, our debt service obligations on our variable-rate indebtedness would increase even if the amount borrowed remained the same, resulting in a decrease in our net income. Additional information regarding our market risks is contained in Item 7A "</t>
  </si>
  <si>
    <t>MTRN</t>
  </si>
  <si>
    <t>MATERION Corp</t>
  </si>
  <si>
    <t>1127993</t>
  </si>
  <si>
    <t>Management's DISCUSSION AND ANALYSIS OF FINANCIAL CONDITION AND RESULTS OF OPERATIONS. The following discussion and analysis should be read in conjunction with our consolidated financial statements and notes thereto and the other financial data appearing elsewhere in this Form 10-Q. Management’s discussion and analysis contains not only historical information, but also forward-looking statements within the meaning of Section 27A of the Securities Act of 1933 and Section 21E of the Securities Exchange Act of 1934. Statements that are not historical are forward-looking statements contained in the Private Securities Litigation Reform Act of 1995. General:. Where this Form 10-Q includes “forward-looking” statements within the meaning of Section 27A of the Securities Act, we desire to take advantage of the “safe harbor” provisions thereof. Therefore, Galaxy, is including this statement for the express purpose of availing itself of the protections of the safe harbor provisions with respect to all such forward-looking statements. The forward-looking statements in this Form 10-Q reflect our current views with respect to future events and financial performance. These forward-looking statements are subject to certain risks and uncertainties that could cause actual results to differ from those anticipated. In this Form 10-Q, the words “anticipates,” “believes,” “expects,” “intends,” “future” and similar expressions identify forward-looking statements. We undertake no obligation to publicly revise these forward-looking statements to reflect events or circumstances that may arise after the date hereof. All subsequent written and oral forward-looking statements attributable to us or persons acting on our behalf are expressly qualified in their entirety by this section. We have based these forward-looking statements on our current expectations and projections about future events, including, among other things:. - Attracting new financing to fund our operations and new business development. - Focusing on increasing traditional sales and gross profit. - Closely managing operational costs. and. - Improving the functionality and usefulness of our products and services. Revenue recognition. Theater Ticket Sales and Concessions – Entertainment Segment:. Revenues are generated principally through admissions and concessions sales with proceeds received in cash or via credit card at the point of sale. Interactive Panels and Related Products – Technology Segment:. The Company derives revenue from the sale of interactive panels and other related products. Sales of these panels may also include optional equipment, accessories and services (installation, training and other services, including maintenance services and/or an extended warranty). Product sales and installation revenue are recognized when all of the following criteria have been met: (1) products have been shipped or customers have purchased and accepted title to the goods. service revenue for installation of products sold is recognized as the installation services are performed, (2) persuasive evidence of an arrangement exists, (3) the price to the customer is fixed, and (4) collectability is reasonably assured. 35. Deferred revenue consists of customer deposits and advance billings of the Company’s products where sales have not yet been recognized. Shipping and handling costs billed to customers are included in revenue in the accompanying statements of operations. Costs incurred by the Company associated with shipping and handling are included in cost of sales in the accompanying statements of operations. Sales are recorded net of sales returns and discounts, and sales are presented net of sales-related taxes. Because of the nature and quality of the Company’s products, the Company provides for the estimated costs of warranties at the time revenue is recognized for a period of five years after purchase as a secondary warranty. The manufacturer also provides a warranty against certain manufacturing and other defects. As of the period ended December 31, 2018 and the June 30, 2018, the Company accrued $1,350 for estimated product warranty claims, which is included in accrued expenses in the accompanying balance sheets. The accrued warranty costs are based primarily on historical experience of actual warranty claims as well as current repair costs. There were no warranty claim expenses during the three-month and six-month periods ended December 31, 2018 or 2017. Product sales resulting from fixed-price contracts involve a signed contract for a fixed price or a binding purchase order to provide the Company’s interactive panels and accessories. Contract arrangements exclude a right of return for delivered items. Product sales resulting from fixed-price contracts are generated from multiple-element arrangements that require separate units of accounting and estimates regarding the fair value of individual elements. The Company has determined that its multiple-element arrangements that qualify as separate units of accounting are (1) product sales and (2) installation and related services. There is objective and reliable evidence of fair value for both the product sales and installation services and allocation of arrangement consideration for each of these units is based on their relative fair values. Each of these elements represent individual units of accounting, as the delivered item has value to a customer on a stand-alone basis. The Company’s products can be sold on a stand-alone basis to customers which provides objective evidence of the fair value of the product portion of the multi-element contract, and thus represents the Company’s best estimate of selling price. The fair value of installation services is separately calculated using expected costs of installation services. Many times the value of installation services is calculated using price quotations from subcontractors to the Company who perform installation services on a stand-alone basis. The Company sells equipment with embedded software to its customers. The embedded software is not sold separately and it is not a significant focus of the Company’s marketing effort. The Company does not provide post-contract customer support specific to the software or incur significant costs that are within the scope of Financial Accounting Standards Board (“FASB”) guidance on accounting for software to be leased or sold. Additionally, the functionality that the software provides is marketed as part of the overall product. The software embedded in the equipment is incidental to the equipment as a whole. Business Combinations. The Company accounts for business combinations under the acquisition method of accounting. Under this method, acquired assets, including separately identifiable intangible assets, and any assumed liabilities are recorded at their acquisition date estimated fair value. The excess of purchase price over the fair value amounts assigned to the assets acquired and liabilities assumed represents the goodwill amount resulting from the acquisition. Determining the fair value of assets acquired and liabilities assumed involves the use of significant estimates and assumptions. Concurrent with the reverse triangular merger, the Company applied pushdown accounting. Pushdown accounting refers to the use of the acquirer’s basis in the preparation of the acquiree’s separate financial statements as the new basis of accounting for the acquiree. Goodwill. Goodwill is not amortized, but is reviewed for impairment at least annually, or more frequently when events or changes in circumstances indicate that the carrying value may not be recoverable. Judgments regarding indicators of potential impairment are based on market conditions and operational performance of the business. At each fiscal year-end, the Company performs an impairment analysis of goodwill. The Company may assess its goodwill for impairment initially using a qualitative approach to determine whether conditions exist to indicate that it is more likely than not that the fair value of a reporting unit is less than its carrying value. If management concludes, based on its assessment of relevant events, facts and circumstances that it is more likely than not that a reporting unit’s carrying value is greater than its fair value, then a goodwill impairment charge is recognized for the amount in excess, not to exceed the total amount of goodwill allocated to that reporting unit. 36. If the fair value of a reporting unit exceeds its carrying amount, goodwill is not considered to be impaired and no further testing is required. An impairment charge is recorded as a general and administrative expense within the Company’s statement of operations. Product Warranty. We generally warrant our product against certain manufacturing and other defects. These product warranties are provided for specific periods of time, depending on the nature of the product, the geographic location of its sales and other factors. As of the period ended December 31, 2018 and June 30, 2018, we accrued approximately $1,350 for estimated product warranty claims, which is included in accrued expenses in the accompanying balance sheets. The accrued warranty costs are based primarily on historical experience of actual warranty claims as well as current information on repair costs. There were no warranty claims for the three-month and six -month periods ended December 31, 2018 or 2017. Recent Accounting Pronouncements Accounting Pronouncements Not Yet Adopted. In February 2016, the FASB issued ASU No. 2016-02, Leases. This ASU is intended to improve the reporting of leasing transactions to provide users of financial statements with more decision-useful information. This ASU will require organizations that lease assets to recognize on the balance sheet the assets and liabilities for the rights and obligations created by those leases. The amendments in this update are effective for fiscal years beginning after December 15, 2018, including interim periods within those fiscal years, using a modified retrospective approach. Early adoption is permitted. The Company is evaluating the potential impact that adoption will have on its consolidated financial statements and related disclosures. Other accounting standards that have been issued by the FASB or other standards-setting bodies that do not require adoption until a future date are not expected to have a material impact on the Company’s consolidated financial statements upon adoption. Revenue. Technology:. Revenues recognized were $354,922 and $1,597,296 for the three month periods ended December 31, 2018 and 2017, respectively. Revenues recognized were $857,586 and $1,844,008 for the six month periods ended December 31, 2018 and 2017, respectively. Additionally, deferred revenue amounted to $0 and $219,820 as of December 31, 2018 and June 30, 2018. Revenue fluctuate based on cash flows available for purchases of inventory. During the period being reported, the timeline for inventory orders from overseas manufacturing taking approximately 30 days from order to delivery, with additional time required to deliver and install, impacted when sales were recorded. Entertainment:. Revenues were $294,289 and $0 for the three month periods ended December 31, 2018 and 2017, respectively. Revenues were $511,044 and $0 for the six month periods ended December 31, 2018 and 2017, respectively. Revenues fluctuate based on attendance by customers. Attendance at the theater fluctuates based on viewing options. Cost of Revenue and Gross Profit Summary. Technology:. Our cost of revenue was $309,889 and $1,339,505 for the three month periods ended December 31, 2018 and 2017, respectively. Our cost of revenue was $717,240 and $1,531,358 for the six month periods ended December 31, 2018 and 2017, respectively. Cost of revenue consist primarily of manufacturing, freight, and installation costs. There are no significant overhead costs which impact cost of revenue. Our gross margin percentage was 13% and 16% for the three month periods ended December 31, 2018 and 2017, respectively, excluding office supplies. Our gross margin percentage was 16% and 17% for the six month periods ended December 31, 2018 and 2017, respectively, excluding office supplies. 37. Entertainment:. Our cost of revenue was $91,765 and $0 for the three month periods ended December 31, 2018 and 2017, respectively. Our cost of revenue was $163,323 and $0 for the six month periods ended December 31, 2018 and 2017, respectively. Cost of revenues represent film rental costs and concession food costs primarily. Our gross margin percentage was 69% for the three month periods ended December 31, 2018. Our gross margin percentage was 68% for the six month periods ended December 31, 2018. Technology. General and Administrative. General and administrative expenses were $1,290,516 and $760,852 for the three month periods ended December 31, 2018 and 2017, respectively. General and administrative expenses were $1,940,582 and $955,872 for the six month periods ended December 31, 2018 and 2017, respectively. General and administrative expenses consist primarily of salaries and stock compensation expense, office rent, insurance premiums, and professional fees. General and administrative expenses include sales and marketing expenses of $4,441 and $1,250 for the three month and six month periods ended December 31, 2018, and 2017, respectively. Sales and marketing expenses consists primarily of advertising expenses and technology trade shows. The Company is making efforts to get new technology to the market and advertising is becoming necessary. Interest Expense. Interest expenses amounted to $13,077 and $14,230 for the three month periods ended December 31, 2018 and 2017, respectively. Interest expenses amounted to $22,840 and $15,031 for the six month periods ended December 31, 2018 and 2017, respectively. Net Loss for the Period. As a result of the foregoing, net loss incurred for the three month periods ended December 31, 2018 and 2017 was $(1,258,560) and $(516,664), respectively. As a result of the foregoing, net loss incurred for the six month periods ended December 31, 2018 and 2017 was $(1,823,076) and $(697,374), respectively. Entertainment. General and Administrative. General and administrative expenses during the three month periods ended December 31, 2018 and 2017 was $211,660 and $0, respectively. General and administrative expenses during the six month periods ended December 31, 2018 and 2017 was $425,188 and $0, respectively. General and administrative expenses consists primarily of salaries expense, utilities, depreciation and professional fees. Interest Expense. Interest expense was $475 and $0 for the three month and six month periods ending December 31, 2018 and 2017, respectively and primarily related to interest on debt, including the mortgage on the building. Net Income for the Period. As a result of the foregoing, net income for the three month periods ending December 31, 2018 and 2017 was $3,763 and $0, respectively. As a result of the foregoing, net loss for the six month periods ending December 31, 2018 and 2017 was $63,174 and $0, respectively. Liquidity and Capital Resources. Consolidated. The Company’s cash totaled $186,667 at December 31, 2018, as compared with $184,255 at June 30, 2018, an increase of $2,412. Net cash of $1,345,525 was used by operations for the six month period ended December 31, 2018. Net cash of $1,347,937 was provided from financing activities for the six month period ended December 31, 2018, primarily derived from the issuance of common stock and the proceeds from line of credit and the convertible note payable. 38. Total current liabilities totaled $3,175,269 and $2,958,369 as of December 31, 2018 and June 30, 2018, respectively, which primarily consists of a line of credit, short term notes payable, shareholder payables, short term related party payables, accrued expenses, accounts payable (December and June), deferred revenue (June) and convertible note payable (December). To implement our business plan we may require additional financing. Additional financings may come from future equity or debt offerings that could result in dilution to our stockholders. Further, current adverse capital and credit market conditions could limit our access to capital. We may be unable to raise capital or bear an unattractive cost of capital that could reduce our financial flexibility. Our long-term liquidity requirements will depend on many factors, including the rate at which we grow our business and footprint in the industries. To the extent that the funds generated from operations are insufficient to fund our activities in the long term, we may be required to raise additional funds through public or private financing. No assurance can be given that additional financing will be available or that, if it is available, it will be on terms acceptable to us. Off-Balance Sheet Arrangements. Other than office lease commitments discussed in Note 6 and commitments discussed in Note 9 to our consolidated financial statements, we do not have any off-balance sheet arrangements.</t>
  </si>
  <si>
    <t>GAXY</t>
  </si>
  <si>
    <t>GALAXY NEXT GENERATION, INC.</t>
  </si>
  <si>
    <t>1159167</t>
  </si>
  <si>
    <t xml:space="preserve">Management's Discussion and Analysis of Financial Condition and Results of Operations" included elsewhere in this Annual Report on Form 10-K. The historical results are not necessarily indicative of the results of future operations. 22The information contained in this section has been derived from our consolidated financial statements and should be read together with our consolidated financial statements and related notes included elsewhere in this Annual Report on Form 10-K. This Annual Report on Form 10-K contains forward-looking statements within the meaning of Section 27A of the Securities Act of 1933, as amended, and Section 21E of the Securities and Exchange Act of 1934, as amended, or the Exchange Act, and are subject to the "safe harbor" created by those sections. In particular, statements contained in this Annual Report on Form 10-K that are not historical facts, including, but not limited to statements concerning new product sales, product development and offerings, our consumer robots, our competition, our strategy, our market position, market acceptance of our products, seasonal factors, the impact of our recent acquisitions of SODC and Robopolis, revenue recognition, our profits, growth of our revenues, composition of our revenues, our cost of revenues, units shipped, average selling prices, operating expenses, selling and marketing expenses, general and administrative expenses, research and development expenses, and compensation costs, our projected income tax rate, our credit and letter of credit facilities, our valuations of investments, valuation and composition of our stock-based awards, and liquidity, constitute forward-looking statements and are made under these safe harbor provisions. Some of the forward-looking statements can be identified by the use of forward-looking terms such as "believes," "expects," "may," "will," "should," "could," "seek," "intends," "plans," "estimates," "anticipates," or other comparable terms. Forward-looking statements involve inherent risks and uncertainties, which could cause actual results to differ materially from those in the forward-looking statements. We urge you to consider the risks and uncertainties discussed in greater detail under the heading "Risk Factors" in evaluating our forward-looking statements. We have no plans to update our forward-looking statements to reflect events or circumstances after the date of this report. We caution readers not to place undue reliance upon any such forward-looking statements, which speak only as of the date made. OverviewiRobot is a leading global consumer robot company that designs and builds robots that empower people to do more both inside and outside of the home. The Company's consumer robots help people find smarter ways to clean and accomplish more in their daily lives. iRobot's portfolio of solutions features proprietary technologies for the connected home and advanced concepts in cleaning, mapping and navigation, human-robot interaction, and physical solutions. Leveraging this portfolio, iRobot's engineers are building an ecosystem of robots to empower the smart home. For more than 25 years, we have been a pioneer in the robotics and consumer products industries. We sell our robots through a variety of distribution channels, including chain stores and other national retailers, through our on-line store, and through value-added distributors and resellers worldwide. Over the past seventeen years, we have sold more than 25 million consumer robots worldwide. During 2016, we took several steps to become more focused on our well-established consumer robot business in order to capitalize on the substantial opportunities available to us within consumer markets. 2016 was a pivotal year for iRobot as we exited our non-consumer businesses to focus solely on products for the home. In the second quarter of 2016, we completed the sale of our defense and security business and exited the remote presence business. These actions were taken to solidify our position as the leader in diversified consumer robots and to focus on key technologies, with an emphasis on software, that allow our robots to more effectively understand the homes in which they operate. During 2017, we expanded our global operations with the acquisition of two of our major distributors in Japan and Europe. On April 3, 2017, we closed the acquisition of the iRobot-related distribution business of Sales On Demand Corporation ("SODC") based in Tokyo, Japan for approximately $16. 6 million in cash. On October 2, 2017, we closed the acquisition of our largest European distributor, Robopolis SAS ("Robopolis"), a French company, for a final purchase price, following adjustments for working capital pursuant to the agreement with Robopolis, of $169. 4 million in cash, net of acquired cash of $38. 0 million. This provided us more direct control of 75% of our global revenue through a direct presence in countries including Austria, Belgium, France, Germany, Japan, the Netherlands, Portugal and Spain. In 2017, we launched Roomba 690 and 890, extending Wi-Fi connectivity to the entire Roomba line. In addition, we launched several connected product features, including push notifications, Clean Map Reports and integrations with Amazon Alexa, Google Assistant and IFTTT platform technology. In 2018, iRobot sold more than $1 billion in consumer robots. The Company capitalized on incremental investments in research and development made and introduced new products in 2018. In the third quarter of 2018, iRobot introduced the Roomba i7 and i7+ in the U. S. , robot vacuums that remember a home's floor plan and clean specific rooms by name. The Roomba i7+ allows customers to clean specific rooms in the home. Using Imprint™ Smart Mapping, the Roomba i7+ learns the home's floor plan, giving customers total control to choose which rooms to clean and when. When the Roomba i7+ robot vacuum is finished cleaning, it empties its own dust bin into the Clean Base™, which holds 30 bins of dirt. 23The Roomba i7 and i7+ further extend our product ecosystem, bringing a new level of intelligence and automation to robotic vacuum cleaners with the ability to learn, map and adapt to a home's floor plan. In the third quarter of 2018, the Company also introduced the Roomba e5 in the U. S. , a highly-featured product at a more accessible price, to our lineup. In the fourth quarter of 2018, we also introduced the Roomba e5 in markets outside of the U. S. in advance of the holiday season. As of December 29, 2018, we had 1,032 full-time employees. We have developed expertise in the disciplines necessary to design and build durable, high-performance and cost-effective robots through the close integration of software, electronics and hardware. Our core technologies serve as reusable building blocks that we adapt and expand to develop next generation and new products, reducing the time, cost and risk associated with product development. Our significant expertise in consumer needs, robot design, engineering and smart home technologies and trends positions us to capitalize on the growth we expect in the market for robot-based consumer products. Our continued success depends upon our ability to respond to a number of future challenges. We believe the most significant of these include increasing competition and our ability to successfully develop and introduce products and product enhancements into both new and existing markets. Our total revenue for 2018 was $1,092. 6 million, which represents a 23. 6% increase from 2017 revenue of $883. 9 million. Domestic revenue grew $108. 4 million, primarily as a result of strong sales of the Roomba 900 and 600 series robots, as well as the significant investments in advertising media and national promotions. International revenue grew by $100. 2 million in 2018 with increases in most markets. Fiscal PeriodsWe operate and report using a 52-53 week fiscal year ending on the Saturday closest to December 31. Accordingly, our fiscal quarters will end on the Saturday that falls closest to the last day of the third month of each quarter. Critical Accounting Policies and EstimatesThe preparation of financial statements in conformity with generally accepted accounting principles in the United States requires management to make estimates and assumptions that affect the reported amounts of assets and liabilities, revenue and expenses and the disclosure of contingent assets and liabilities in the consolidated financial statements. These estimates and judgments, include but are not limited to, revenue recognition including performance obligations, variable consideration and other obligations such as product returns and incentives. warranty costs. valuation of goodwill and acquired intangible assets. valuation of financial instruments. accounting for business combinations. evaluating loss contingencies. accounting for stock-based compensation including performance-based assessments. and accounting for income taxes and related valuation allowances. We base these estimates and judgments on historical experience, market participant fair value considerations, projected future cash flows and various other factors that we believe are reasonable under the circumstances. Actual results may differ from our estimates. We believe that of our significant accounting policies, which are described in the notes to our consolidated financial statements, the following accounting policies involve a greater degree of judgment and complexity. Accordingly, we believe that the following accounting policies are the most critical to aid in fully understanding and evaluating our consolidated financial condition and results of operations. Revenue RecognitionWe primarily derive our revenue from product sales. We sell products directly to consumers through on-line stores and indirectly through resellers and distributors. Revenue is recognized upon transfer of control of promised products or services to customers, generally as title and risk of loss pass, in an amount that reflects the consideration we expect to receive in exchange for those products or services. Taxes collected from customers, which are subsequently remitted to governmental authorities, are excluded from revenue. Shipping and handling expenses are considered fulfillment activities and are expensed as incurred. Our product portfolio includes various consumer robots, many of which are Wi-Fi connected. The consumer robots are generally highly dependent on, and interrelated with, the embedded software and cannot function without the software. As such, the consumer robots are accounted for as a single performance obligation, and the revenue is recognized at a point in time when the control is transferred to distributors, resellers or directly to end customers through online stores. For consumer robots with Wi-Fi capability ("connected robots"), each sale represents an arrangement with multiple promises consisting of the robot, an app, cloud services and potential future unspecified software upgrades. We have determined that the app, cloud services and potential future unspecified software upgrades represent one promised service to the customer to enhance the functionality and interaction with the robot (referred to collectively as "Cloud Services"). Under the previous revenue accounting standard, revenue allocated to the app and future unspecified software upgrades was deferred and recognized on a straight-line basis over the expected life of the connected robot. Upon the adoption of ASU No. 2014-09, "Revenue from Contracts with Customers," ("ASC 606") as of the beginning of fiscal year 2018, we concluded that, on a  basis, the Cloud Services did not constitute a material 24performance obligation for the then existing products and, as such, these services were not considered a separate performance obligation that required allocation of transaction price. During the third quarter of 2018, we launched Roomba i7 and i7+ which have the ability to learn, map and adapt to a home's floor plan. We have concluded that the Cloud Services related to these new products are a material performance obligation. For contracts that contain multiple performance obligations, the transaction price is allocated to each performance obligation based on a relative standalone selling price ("SSP"). The SSP reflects our best estimate of what the selling prices of elements would be if they were sold regularly on a standalone basis. Revenue allocated to the robots is recognized at a point in time when control is transferred. Revenue allocated to the Cloud Services is deferred and recognized on a straight-line basis over the estimated period the software upgrades and services are expected to be provided. Our products generally carry a one-year limited warranty that promises customers that delivered products are as specified. We do not consider these assurance-type warranties as a separate performance obligation and therefore, we account for such warranties under ASC 460, "Guarantees. "We provide limited rights of returns for direct-to-consumer sales generated through our on-line stores as well as certain resellers and distributors. In addition, we may provide other credits or incentives, including price protection, which are accounted for as variable consideration when estimating the amount of revenue to recognize. Where appropriate, these estimates take into consideration relevant factors such as our historical experience, current contractual requirements, specific known market events and trends and forecasted customer buying and payment patterns. Overall, these reserves reflect our best estimates, and the actual amounts of consideration ultimately received may differ from our estimates. Returns and credits are estimated at contract inception and updated at the end of each reporting period as additional information becomes available and only to the extent that it is probable that a significant reversal of any incremental revenue will not occur. As of December 29, 2018, we had reserves for product returns of $53. 9 million and other credits and incentives of $97. 7 million. As of December 30, 2017, we had reserves for product returns of $42. 7 million and other credits and incentives of $61. 4 million. Business Combinations We account for transactions that represent business combinations under the acquisition method of accounting. We allocate the total consideration paid for each acquisition to the assets we acquire and liabilities we assume based on their fair values as of the date of acquisition, including identifiable intangible assets. We base the fair value of identifiable intangible assets acquired in a business combination on valuations that use information and assumptions determined by management and which consider management’s best estimates of inputs and assumptions that a market participant would use. While we use best estimates and assumptions as part of the purchase price allocation process to accurately value assets acquired and liabilities assumed at the business combination date, the estimates and assumptions are inherently uncertain and subject to refinement. As a result, during the measurement period, which is generally one year from the acquisition date, any adjustment to the assets acquired and liabilities assumed is recorded against goodwill in the period in which the amount is determined. Any adjustment identified subsequent to the measurement period is included in operating results in the period in which the amount is determined. InventoryInventory is stated at the lower of cost or net realizable value with cost being determined using the first-in, first-out ("FIFO") method. We maintain a reserve for inventory items to provide for an estimated amount of excess or obsolete inventory. WarrantyWe typically provide a one-year warranty (with the exception of European consumer products, which typically have a two-year warranty period) against defects in materials and workmanship and will either repair the goods, provide replacement products at no charge to the customer or refund amounts to the customer for defective products. We record estimated warranty costs, based on historical experience by product, at the time revenue is recognized. Actual results could differ from these estimates, which could cause increases or decreases to the warranty reserves in future periods. Goodwill and Other Long-Lived AssetsGoodwill represents the excess of the purchase price in a business combination over the fair value of the net tangible and intangible assets acquired. Goodwill is not amortized but rather is assessed for impairment at the reporting unit level (operating segment or one level below an operating segment) annually during our fourth quarter of each fiscal year or more frequently if we believe indicators of impairment exist. Goodwill impairment, if any, is determined by comparing the reporting unit's fair value to its carrying value. An impairment loss is recognized in an amount equal to the excess of the reporting unit's carrying value over its fair value, up to the amount of goodwill allocated to the reporting unit. Other long-lived assets consist principally of completed technology, tradename, customer relationships, reacquired distribution rights and non-competition agreements. Reacquired distribution rights are amortized on an accelerated basis while 25all other intangible assets are amortized over their respective estimated useful lives on a straight-line basis, consistent with the pattern in which the economic benefits are being utilized. We periodically evaluate the recoverability of other long-lived assets whenever events and changes in circumstances, such as reductions in demand or significant economic slowdowns in the industry, indicate that the carrying amount of an asset may not be fully recoverable. When indicators of impairment are present, the carrying values of the asset group are evaluated in relation to the future undiscounted cash flows of the underlying business. The net book value of the underlying asset is adjusted to fair value if the sum of the expected discounted cash flows is less than book value. Fair values are based on estimates of market prices and assumptions concerning the amount and timing of estimated future cash flows and assumed discount rates, reflecting varying degrees of perceived risk. The impairment assessment of goodwill and other long-lived assets involves significant estimates and assumptions, which may be unpredictable and inherently uncertain. These estimates and assumptions include identification of reporting units and asset groups, long-term growth rates, profitability, estimated useful lives, comparable market multiples, and discount rates. Any changes in these assumptions could impact the result of the impairment assessment. There was no impairment of goodwill or other long-lived assets during fiscal 2018, 2017 and 2016. Stock-Based CompensationWe account for stock-based compensation through recognition of the fair value of the stock-based compensation as a charge against earnings. The fair value of employee stock options is estimated at the grant date using the Black-Scholes option-pricing model. The fair value for time-based restricted stock units and performance-based restricted stock units is based on the closing share price of our common stock on the date of grant. For performance-based restricted stock units, the compensation cost is recognized based on the number of units expected to vest upon the achievement of the performance conditions. We recognize stock-based compensation as an expense on a straight-line basis, over the requisite service period. We account for forfeitures as they occur, rather than applying an estimated forfeiture rate, following our adoption of ASU No. 2016-09 in the first quarter of 2017. Accounting for Income TaxesDeferred tax assets and liabilities are determined based on the difference between the financial statement and tax basis using enacted tax rates in effect in the years in which those temporary differences are expected to be recovered or settled in each jurisdiction. A valuation allowance is provided if, based upon the weight of available evidence, it is more likely than not that the related benefits will not be realized. We regularly review the deferred tax assets for recoverability considering historical profitability, projected future taxable income, future reversals of existing taxable temporary differences, as well as feasible tax planning strategies in each jurisdiction. As of December 29, 2018, December 30, 2017 and December 31, 2016, we recorded a valuation allowance of $1. 1 million, $0. 8 million and $0. 0 million, respectively, for certain foreign deferred tax assets for which we believe do not meet the "more likely than not" criteria for recognition. We report a liability for unrecognized tax benefits resulting from uncertain tax positions taken or expected to be taken in a tax return. We recognize interest and penalties, if any, related to unrecognized tax benefits in the income tax provision. On December 22, 2017, the Tax Cuts and Jobs Act of 2017 (the "Act") was signed into law making significant changes to the Internal Revenue Code. Effective for our 2018 tax year, the Act reduces the statutory federal corporate tax rate from 35% to 21% and implements certain additional provisions including the Global Intangible Low-Taxed Income ("GILTI") inclusion and the Foreign Derived Intangible Income ("FDII") deduction. Upon the enactment of the Act in December 2017, we recorded a one-time provisional income tax provision of $11. 9 million in the fourth quarter of 2017 which included a provisional amount of $8. 9 million related to the remeasurement of certain deferred tax assets and liabilities based on the tax rates at which they are expected to reverse in the future and $3. 0 million related to the one-time transition tax on the mandatory deemed repatriation of foreign earnings. On December 22, 2017, the SEC staff issued Staff Accounting Bulletin No. 118 ("SAB 118") to address the application of U. S. GAAP in situations when a registrant does not have the necessary information available, prepared, or analyzed (including computations) in reasonable detail to complete the accounting for certain income tax effects of the Act. In accordance with SAB 118, during the fourth quarter of 2018, we finalized our analysis of the income tax effects of the Act and determined no material adjustments to the provisional amounts recorded were required. 26Overview of Results of OperationsThe following table sets forth our results of operations for the periods shown (in thousands):The following table sets forth our results of operations as a percentage of revenue for the periods shown:27Comparison of Years Ended December 29, 2018, December 30, 2017 and December 31, 2016RevenueWe primarily derive our revenue from product sales. We sell products directly to consumers through on-line stores and indirectly through resellers and distributors. We recognize revenue upon transfer of control of promised products or services to customers, generally as title and risk of loss pass, in an amount that reflects total consideration, net of estimated returns and allowances. The following table shows revenue for fiscal years 2018, 2017 and 2016 (dollars in thousands):Year ended December 29, 2018 as compared to the year ended December 30, 2017 Revenue increased 23. 6% to $1,092. 6 million in fiscal 2018 from $883. 9 million in fiscal 2017. The $208. 7 million increase in revenue was driven by a 21. 6% increase in units shipped, primarily related to growth of sales of our Roomba 900 and 600 series robots, and a 6. 5% increase in average selling price, partially due to the acquisition of Robopolis. Total robots shipped in fiscal 2018 were approximately 4. 5 million units compared to approximately 3. 7 million units in fiscal 2017. In fiscal 2018, domestic revenue increased $108. 4 million, or 24. 0%, and international revenue increased $100. 2 million, or 23. 2%, compared to fiscal 2017. Although the impact of the recent increases to tariffs on certain goods imported from China was not material for the year ended December 29, 2018, demand for our robots in 2019 could be adversely affected by these tariffs, including as a result of any tariff-related price increases we may implement. Year ended December 30, 2017 as compared to the year ended December 31, 2016Revenue increased 33. 8% to $883. 9 million in fiscal 2017 from $660. 6 million in fiscal 2016. Revenue increased approximately $227. 8 million, or 34. 7%, in our consumer business while revenue decreased $3. 1 million in our defense and security business as a result of the sale of our defense and security business unit in April 2016. The $227. 8 million increase in revenue from our consumer business was driven by a 25. 7% increase in units shipped and a 10. 8% increase in average selling price. In fiscal 2017, domestic consumer revenue increased $133. 2 million, or 41. 8%, and international consumer revenue increased $94. 6 million, or 28. 1%, compared to fiscal 2016. Total consumer robots shipped in fiscal 2017 were approximately 3. 7 million units compared to approximately 2. 9 million units in fiscal 2016. Cost of Product RevenueCost of product revenue includes the cost of materials, labor and overhead costs that go into the manufacture of our products. Overhead primarily includes costs such as freight, import duties, depreciation, warranty, tools and quality assurance costs. Material costs, which are our most significant cost items, can fluctuate materially on a periodic basis, although many components have been historically stable. There can be no assurance that our costs of materials will not increase. Contract manufacturer labor costs also comprise a significant portion of our cost of materials. We outsource the manufacture of our robots to contract manufacturers in Southern China. While labor costs in China traditionally have been favorable compared to labor costs elsewhere in the world, including the United States, they have been increasing for the last few years. In addition, fluctuations in currency exchange rates could increase the cost of labor. Consequently, the labor costs for our robots could increase in the future. The following table shows cost of product revenue for fiscal years 2018, 2017 and 2016 (dollars in thousands):Year ended December 29, 2018 as compared to the year ended December 30, 2017 Cost of product revenue increased $80. 5 million, or 18. 4% to $518. 6 million in fiscal 2018, compared to $438. 1 million in fiscal 2017. The increase is primarily due to the 23. 6% increase in revenue, partially offset by improvements in product cost. Although the impact of the recent increases to tariffs on certain goods imported from China was not material for the year ended December 29, 2018, our cost of product revenue could materially increase in 2019 as a result of these tariffs and adversely impact our results of operations. 28Year ended December 30, 2017 as compared to the year ended December 31, 2016 Cost of product revenue increased $100. 3 million, or 29. 7% to $438. 1 million in fiscal 2017, compared to $337. 8 million in fiscal 2016. The increase is primarily due to the 33. 8% increase in revenue as well as the impact from our acquisitions of the iRobot-related distribution business of SODC in April 2017 and Robopolis in October 2017. Gross ProfitOur gross profit as a percentage of revenue, referred to as our gross margin, varies according to the mix of products sold, total sales volume, the level of defective product returns, and levels of other product costs such as warranty, scrap, re-work and overhead. The following table shows gross profit for fiscal years 2018, 2017 and 2016 (dollars in thousands):Year ended December 29, 2018 as compared to the year ended December 30, 2017 Gross profit increased $122. 3 million, or 28. 2%, to $555. 4 million (50. 8% of revenue) in fiscal 2018 from $433. 2 million (49. 0% of revenue) in fiscal 2017. The increase in gross margin was primarily driven by favorable product and region mix as well as the increase in average selling price resulting from our acquisition of Robopolis. Although the impact of the recent increases to tariffs on certain goods imported from China was not material for the year ended December 29, 2018, our cost of product revenue could materially increase, and accordingly, our gross margin could materially decrease, in 2019 as a result of these tariffs, and adversely impact our results of operations. Year ended December 30, 2017 as compared to the year ended December 31, 2016Gross profit increased $113. 8 million, or 35. 7%, to $433. 2 million (49. 0% of revenue) in fiscal 2017 from $319. 3 million (48. 3% of revenue) in fiscal 2016. The increase in gross margin was primarily driven by favorable product and region mix, partially offset by an increase in promotional support to our customers as well as the impact from our acquisitions of the iRobot-related distribution business of SODC in April 2017 and Robopolis in October 2017. Research and DevelopmentResearch and development expenses consist primarily of:We have significantly expanded our research and development capabilities and expect to continue to expand these capabilities in the future. We are committed to consistently maintaining the level of innovative design and development of new products as we strive to enhance our ability to serve our existing consumer markets as well as new markets for robots. We anticipate that research and development expenses will increase in absolute dollars but remain relatively consistent as a percentage of revenue in the foreseeable future. The following table shows research and development costs for fiscal years 2018, 2017 and 2016 (dollars in thousands):29Year ended December 29, 2018 as compared to the year ended December 30, 2017 Research and development expenses increased $27. 5 million, or 24. 3%, to $140. 6 million (12. 9% of revenue) in fiscal 2018 from $113. 1 million (12. 8% of revenue) in fiscal 2017. This increase is attributable to increased efforts in product development and continued product enhancements. These investments enabled us to launch new products including Roomba i7, i7+ and e5 during 2018, and we anticipate these investments will enable us to launch Terra and other new products in 2019. During 2018, people and program related costs increased $15. 0 million and $11. 5 million, respectively, compared to fiscal 2017. Year ended December 30, 2017 as compared to the year ended December 31, 2016 Research and development expenses increased $33. 3 million, or 41. 8%, to $113. 1 million (12. 8% of revenue) in fiscal 2017 from $79. 8 million (12. 1% of revenue) in fiscal 2016. This increase is attributable to increased efforts in product development and continued product enhancements. During 2017, people and program related costs increased $19. 7 million and $13. 2 million, respectively, compared to fiscal 2016. Selling and MarketingOur selling and marketing expenses consist primarily of:We anticipate that in 2019, selling and marketing expenses will increase in absolute dollars but remain relatively consistent as a percentage of revenue in the foreseeable future as we launch new products and continue to build awareness of our products. The following table shows selling and marketing costs for fiscal years 2018, 2017 and 2016 (dollars in thousands):Year ended December 29, 2018 as compared to the year ended December 30, 2017Selling and marketing expenses increased by $48. 3 million, or 29. 8%, to $210. 4 million (19. 3% of revenue) in fiscal 2018 from $162. 1 million (18. 3% of revenue) in fiscal 2017. This increase is primarily attributable to marketing investments of $35. 1 million to support our continued global marketing and branding efforts and higher people-related costs of $13. 3 million including additional headcount related to our acquisitions of SODC and Robopolis in 2017. Year ended December 30, 2017 as compared to the year ended December 31, 2016Selling and marketing expenses increased by $47. 0 million, or 40. 8%, to $162. 1 million (18. 3% of revenue) in fiscal 2017 from $115. 1 million (17. 4% of revenue) in fiscal 2016. This increase is primarily attributable to increases of $35. 3 million in investments in advertising media, national promotions and other selling and marketing costs incurred to support our continued global marketing and branding efforts and approximately $8. 7 million in people-related costs including additional headcount related to our acquisitions of SODC and </t>
  </si>
  <si>
    <t>IRBT</t>
  </si>
  <si>
    <t>IROBOT CORP</t>
  </si>
  <si>
    <t>1166003</t>
  </si>
  <si>
    <t>Management's Discussion and Analysis of Financial Condition and Results of Operations” in Item 7 and our Consolidated Financial Statements and related Notes in Item 8. Economic recessions and other factors that reduce freight volumes, both in North America and Europe, could have a material adverse impact on our business. The transportation industry in North America and Europe historically has experienced cyclical fluctuations in financial results due to economic recession, downturns in the business cycles of our customers, increases in the prices charged by third-party carriers, interest rate fluctuations and other U. S. and global economic factors beyond our control. During economic downturns, a reduction in overall demand for transportation services will likely reduce demand for our services and exert downward pressures on our rates and margins. In periods of strong economic growth, demand for limited transportation resources can result in increased network congestion and operating inefficiencies. In addition, any deterioration in the economic environment subjects our business to various risks that may have a material impact on our operating results and future prospects. These risks may include the following:15changes. In periods of rapid change, it is more difficult to match our staffing levels to our business needs. In addition, we have other expenses that are primarily variable but are fixed for a period of time, as well as certain significant fixed expenses, and we may not be able to adequately adjust them in a period of rapid change in market demand. We operate in a highly competitive industry and, if we are unable to adequately address factors that may adversely affect our revenue and costs, our business could suffer. Competition in the transportation services industry is intense. Increased competition may lead to a reduction in revenues, reduced profit margins, or a loss of market share, any one of which could harm our business. There are many factors that could impair our profitability, including the following:Our profitability may be materially adversely impacted if our investments in equipment, service centers and warehouses do not match customer demand for these resources or if there is a decline in the availability of funding sources for these investments. Our LTL and full truckload operations require significant investments in equipment and freight service centers. The amount and timing of our capital investments depend on various factors, including anticipated freight volume levels and the price and availability of appropriate property for service centers and newly-manufactured tractors. If our anticipated service center and/or fleet requirements differ materially from actual usage, our capital-intensive business units, specifically LTL and full truckload, may have too much or too little capacity. Our contract logistics operations can require a significant commitment of capital in the form of shelving, racking and other warehousing systems that may be required to implement warehouse-management services for our customers. To the extent that a customer defaults on its obligations under its agreement with us, we could be forced to take a significant loss on the unrecovered portion of this capital cost. Our investments in equipment and service centers depend on our ability to generate cash flow from operations and our access to credit, debt and equity capital markets. A decline in the availability of these funding sources could adversely affect our financial condition and results of operations. Our past acquisitions, as well as any acquisitions that we may complete in the future, may be unsuccessful or result in other risks or developments that adversely affect our financial condition and results. While we intend for our acquisitions to improve our competitiveness and profitability, we cannot be certain that our past or future acquisitions will be accretive to earnings or otherwise meet our operational or strategic expectations. Acquisitions involve special risks, including accounting, regulatory, compliance, information technology or human resources issues that could arise in connection with, or as a result of, the acquisition of the acquired company, the assumption of unanticipated liabilities and contingencies, difficulties in integrating acquired businesses, possible management distraction, and the inability of acquired businesses to achieve the levels of revenue, profit, 16productivity or synergies we anticipate or otherwise perform as we expect on the timeline contemplated. We are unable to predict all of the risks that could arise as a result of our acquisitions. If the performance of our reporting units or an acquired business varies from our projections or assumptions, or if estimates about the future profitability of our reporting units or an acquired business change, our revenues, earnings or other aspects of our financial condition could be adversely affected. We may also experience difficulties in connection with integrating any acquired companies into our existing businesses and operations, including our existing infrastructure and information technology systems. The infrastructure and information technology systems of acquired businesses could present issues that we were not able to identify prior to the acquisition and that could adversely affect our financial condition and results. we have experienced challenges of this nature relating to the infrastructure and systems of our businesses that we recently acquired. Also, we may not realize all synergies we anticipate from past and potential future acquisitions. Among the synergies that we currently expect to realize are cross-selling opportunities to our existing customers, network synergies and other operational synergies. Any of these events could adversely affect our financial condition and results of operations. We may not successfully manage our growth. We have grown rapidly and substantially over prior years, including by expanding our internal resources, making acquisitions and entering into new markets, and we intend to continue to focus on rapid growth, including organic growth and additional acquisitions. We may experience difficulties and higher-than-expected expenses in executing this strategy as a result of unfamiliarity with new markets, changes in revenue and business models, entering into new geographic areas and increased pressure on our existing infrastructure and information technology systems. Our growth will place a significant strain on our management, operational, financial and information technology resources. We will need to continually improve existing procedures and controls, as well as implement new transaction processing, operational and financial systems, and procedures and controls to expand, train and manage our employee base. Our working capital needs will continue to increase as our operations grow. Failure to manage our growth effectively, or obtain necessary working capital, could have a material adverse effect on our business, results of operations, cash flows, stock price and financial condition. Our business will be seriously harmed if we fail to develop, implement, maintain, upgrade, enhance, protect and integrate our information technology systems, including those systems of any businesses that we acquire. We rely heavily on our information technology systems to efficiently run our business. they are a key component of our customer-facing services and internal growth strategy. In general, we expect our customers to continue to demand more sophisticated, fully integrated information systems from their transportation and logistics providers. To keep pace with changing technologies and customer demands, we must correctly interpret and address market trends and enhance the features and functionality of our proprietary technology platform in response to these trends. This process of continuous enhancement may lead to significant ongoing software development costs, which will continue to increase if we pursue new acquisitions of companies and their current systems. In addition, we may fail to accurately determine the needs of our customers or trends in the transportation services and logistics industries or we may fail to design and implement the appropriate responsive features and functionality for our technology platform in a timely and cost-effective manner. Any such failures could result in decreased demand for our services and a corresponding decrease in our revenues. We must maintain and enhance the reliability and speed of our information technology systems to remain competitive and effectively handle higher volumes of freight through our network and the various service modes we offer. If our information technology systems are unable to manage additional volume for our operations as our business grows, or if such systems are not suited to manage the various service modes we offer, our service levels and operating efficiency could decline. In addition, if we fail to hire and retain qualified personnel to implement, protect and maintain our information technology systems, or if we fail to upgrade our systems to meet our customers’ demands, our business and results of operations could be seriously harmed. This could result in a loss of customers or a decline in the volume of freight we receive from customers. We are developing proprietary information technology for all of our business segments. Our technology may not be successful or may not achieve the desired results and we may require additional training or different personnel to 17successfully implement this technology. Our technology development process may be subject to cost overruns or delays in obtaining the expected results, which may result in disruptions to our operations. A failure of our information technology infrastructure or a breach of our information security systems, networks or processes may materially adversely affect our business. The efficient operation of our business depends on our information technology systems. We rely on our information technology systems to effectively manage our sales and marketing, accounting and financial and legal and compliance functions, engineering and product development tasks, research and development data, communications, supply chain, order entry and fulfillment and other business processes. We also rely on third parties and virtualized infrastructure to operate and support our information technology systems. Despite testing, external and internal risks, such as malware, insecure coding, “Acts of God,” data leakage and human error pose a direct threat to the stability or effectiveness of our information technology systems and operations. The failure of our information technology systems to perform as we anticipate has in the past, and could in the future, adversely affect our business through transaction errors, billing and invoicing errors, internal recordkeeping and reporting errors, processing inefficiencies and loss of sales, receivables collection and customers, in each case, which could result in harm to our reputation and have an ongoing adverse impact on our business, results of operations and financial condition, including after the underlying failures have been remedied. We may also be subject to cybersecurity attacks and other intentional hacking. Any failure to identify and address such defects or errors or prevent a cyber-attack could result in service interruptions, operational difficulties, loss of revenues or market share, liability to our customers or others, the diversion of corporate resources, injury to our reputation and increased service and maintenance costs. Addressing such issues could prove to be impossible or very costly and responding to resulting claims or liability could similarly involve substantial cost. In addition, recently, regulatory and enforcement focus on data protection has heightened in the U. S. and abroad (particularly in the European Union), and failure to comply with applicable U. S. or foreign data protection regulations or other data protection standards may expose us to litigation, fines, sanctions or other penalties, which could harm our reputation and adversely impact our business, results of operations and financial condition. Our substantial indebtedness could adversely affect our financial condition. We have substantial outstanding indebtedness, which could:Our inability to generate sufficient cash flows to satisfy our debt obligations, or to refinance our indebtedness on commercially reasonable terms or at all, could materially and adversely affect our financial position and results of operations. Further, failure to comply with the covenants under our indebtedness may have a material adverse impact on our operations. If we fail to comply with the covenants under any of our indebtedness, and are unable to obtain a waiver or amendment, such failure may result in an event of default under our indebtedness. We may not have sufficient liquidity to repay or refinance our indebtedness if such indebtedness were accelerated upon an event of default. 18Under the terms of our outstanding indebtedness, we may not be able to incur substantial additional indebtedness in the future, which could further exacerbate the risks described above. The execution of our strategy could depend on our ability to raise capital in the future, and our inability to do so could prevent us from achieving our growth objectives. We may in the future be required to raise capital through public or private financing or other arrangements in order to pursue our growth strategy or operate our businesses. Such financing may not be available on acceptable terms, or at all, and our failure to raise capital when needed could harm our business or ability to execute our strategy. Further debt financing may involve restrictive covenants and could reduce our profitability. If we cannot raise funds on acceptable terms, we may not be able to grow our business or respond to competitive pressures. We depend on third parties in the operation of our business. In our global forwarding, last mile and freight brokerage operations, we do not own or control the transportation assets that deliver our customers’ freight, and we do not employ the people directly involved in delivering this freight. In addition, in our freight brokerage businesses (particularly our over-the-road expedite operations and intermodal drayage operations) and in our last mile business, we engage independent contractors who own and operate their own equipment. Accordingly, we are dependent on third parties to provide truck, rail, ocean, air and other transportation services and to report certain events to us, including delivery information and cargo claims. This reliance on third parties could cause delays in reporting certain events, including our ability to recognize revenue and claims in a timely manner. Our inability to maintain positive relationships with independent transportation providers could significantly limit our ability to serve our customers on competitive terms. If we are unable to secure sufficient equipment or other transportation services to meet our commitments to our customers or provide our services on competitive terms, our operating results could be materially and adversely affected, and our customers could shift their business to our competitors temporarily or permanently. Our ability to secure sufficient equipment or other transportation services to meet our commitments to our customers or provide our services on competitive terms is subject to inherent risks, many of which are beyond our control, including the following:Increases in driver compensation and difficulties attracting and retaining drivers could adversely affect our revenues and profitability. Our LTL services in North America and Europe and our full truckload services in Europe are conducted primarily with employee drivers. Recently, there has been intense competition for qualified drivers in the transportation industry due to a shortage of drivers. The availability of qualified drivers may be affected from time to time by changing workforce demographics, competition from other transportation companies and industries for employees, the availability and affordability of driver training schools, changing industry regulations, and the demand for drivers in the labor market. If the industry-wide shortage of qualified drivers continues, these business lines will likely continue to experience difficulty in attracting and retaining enough qualified drivers to fully satisfy customer demands. As a result of the current highly-competitive labor market for drivers, our LTL and full truckload operations may be required to increase driver compensation and benefits in the future, or face difficulty meeting customer demands, all of which could adversely affect our profitability. Additionally, a shortage of drivers could result in the underutilization of our truck fleet, lost revenue, increased costs for purchased transportation or increased costs for driver recruitment. 19Increases in independent contractor driver rates or other necessities in attracting and retaining qualified independent contractor drivers could adversely affect our profitability and ability to replenish or grow our independent contractor driver networks. Our freight brokerage and intermodal businesses operate through fleets of vehicles that are owned and operated by independent contractors. Our last mile business also operates through a fleet of independent contract carriers that supply their own vehicles, drivers and helpers. These independent contractors are responsible for maintaining and operating their own equipment and paying their own fuel, insurance, licenses and other operating costs. Turnover and bankruptcy among independent contractor drivers often limit the pool of qualified independent contractor drivers and increase competition for their services. In addition, regulations such as the FMCSA Compliance Safety Accountability program may further reduce the pool of qualified independent contractor drivers. Thus, our continued reliance on independent contractor drivers could limit our ability to grow our ground transportation networks. We are currently experiencing difficulty in attracting and retaining sufficient numbers of qualified independent contractor drivers, and we expect to continue to experience this difficulty from time to time in the future. Additionally, our agreements with independent contractor drivers are terminable by either party upon short notice and without penalty. Consequently, we need to regularly recruit new qualified independent contractor drivers to replace those who have left our networks. If we are unable to retain our existing independent contractor drivers or recruit new independent contractor drivers, our business and results of operations could be adversely affected. The rates we offer our independent contractor drivers are subject to market conditions and we may find it necessary to continue to increase independent contractor drivers’ rates in future periods. If we are unable to continue to attract and retain a sufficient number of independent contractor drivers, we could be required to increase our mileage rates and accessorial pay or operate with fewer trucks and face difficulty meeting shipper demands, all of which would adversely affect our profitability and ability to maintain our size or to pursue our growth strategy. Our business may be materially adversely affected by labor disputes. Our business in the past has been, and in the future could be, adversely affected by strikes and labor negotiations affecting seaports, labor disputes between railroads and their union employees, or by a work stoppage at one or more railroads or local trucking companies servicing rail or port terminals, including work disruptions involving owner-operators under contract with our local trucking operations. Port shutdowns and similar disruptions to major points in national or international transportation networks, most of which are beyond our control, could result in terminal embargoes, disrupt equipment and freight flows, depress volumes and revenues, increase costs and have other negative effects on our operations and financial results. Labor disputes involving our customers could affect our operations. If our customers are unable to negotiate new labor contracts and our customers’ plants experience slowdowns or closures as a result, our revenue and profitability could be negatively impacted. In particular, our Logistics segment derives a substantial portion of its revenue from the operation and management of facilities that are often located in close proximity to a customer’s manufacturing plant and are integrated into the customer’s production line process. We may experience significant revenue loss and shutdown costs, including costs related to early termination of leases, causing our business to suffer if clients are affected by strikes or other labor disputes, close their plants or significantly modify their capacity or supply chains at a plant that our Logistics segment services. XPO Logistics Europe’s business activities require a large amount of labor, which represents one of its most significant costs, and it is essential that we maintain good relations with employees, trade unions and other staff representative institutions. A deteriorating economic environment may result in tensions in industrial relations, which may lead to industrial action within our European operations and this could have a direct impact on our business operations. Generally, any deterioration in industrial relations in our European operations could have an adverse effect on our revenues, earnings, financial position and outlook. Efforts by labor organizations to organize employees at certain locations in North America, if successful, may result in increased costs and decreased efficiencies at those locations. Since 2014, in the United States, the International Brotherhood of Teamsters (“Teamsters”) has attempted to organize employees at several of the Company’s LTL locations and two Supply Chain locations, and the International Association of Machinists (“Machinists”) has attempted to organize a small number of mechanics at 20three LTL maintenance shops. In 2018, the United Automobile, Aerospace and Agricultural Implement Workers of America (“UAW”) attempted to organize warehouse workers at one Supply Chain location. The majority of our employees involved in these organizing efforts rejected union representation. As of January 1, 2019, our employees have voted in favor of union representation in nine of the 23 union elections held since 2014, with approximately 520 employees voting in favor and 560 employees voting against representation. In October 2017, a majority of the employees of the North Haven, Connecticut Supply Chain location who had voted for Teamsters representation petitioned the Company to withdraw recognition of the Teamsters as the employees’ representative and the Company withdrew this recognition. In addition, the Company continues to challenge the results of one election held in 2014 for an LTL location in Los Angeles, California pursuant to a petition that had been filed by the Teamsters. The remaining seven locations where employees had voted in favor of union representation are in negotiations for an initial collective bargaining agreement. Since 2014, the Teamsters have withdrawn six petitions seeking elections on behalf of approximately 230 LTL employees prior to the election being held, and the Machinists withdrew one petition for an LTL election on behalf of six individuals. We cannot predict with certainty whether further organizing efforts may result in the unionization of any additional locations domestically. If successful, these efforts may result in increased costs and decreased efficiencies at the specific locations where representation is elected. We do not expect the impact, if any, to extend to our larger organization or the service of our customer base. Certain of our businesses rely on owner-operators and contract carriers to conduct their operations, and the status of these parties as independent contractors, rather than employees, is being challenged. We are involved in numerous lawsuits, including putative class action lawsuits, multi-plaintiff and individual lawsuits, and state tax and other administrative proceedings that claim that our contract carriers or owner-operators or their drivers should be treated as our employees, rather than independent contractors, or that certain of our drivers were not paid for all compensable time or were not provided with required meal or rest breaks. These lawsuits and proceedings may seek substantial monetary damages (including claims for unpaid wages, overtime, failure to provide meal and rest periods, unreimbursed business expenses and other items), injunctive relief, or both. In addition, we incur certain costs, including legal fees, in defending the status of these parties as independent contractors. While we believe that our contract carriers and owner-operators and their drivers are properly classified as independent contractors rather than as employees, adverse decisions have been rendered recently in certain cases pending against us, including with respect to determinations that certain of our contract carriers and owner-operators are improperly classified. Certain of these decisions are subject to appeal, but we cannot provide assurance that we will determine to pursue any appeal or that any such appeal will be successful. Adverse final outcomes in these matters could, among other things, entitle certain of our contract carriers and owner-operators and their drivers to reimbursement with respect to certain expenses and to the benefit of wage-and-hour laws and result in employment and withholding tax and benefit liability for us, and could result in changes to the independent contractor status of our contract carriers and owner-operators. Changes to state laws governing the definition of independent contractors could also impact the status of our contract carriers and owner-operators. Adverse final outcomes in these matters or changes to state laws could cause us to change our business model, which could have a material adverse effect on our business strategies, financial condition, results of operations or cash flows. These claims involve potentially significant classes that could involve thousands of claimants and, accordingly, significant potential damages and litigation costs, and could lead others to bring similar claims. The results of these matters cannot be predicted with certainty and an unfavorable resolution of one or more of these matters could have a material adverse effect on our financial condition, results of operations or cash flows. Our overseas operations subject us to various operational and financial risks that could adversely affect our business. The services we provide outside of the United States subject us to risks resulting from changes in tariffs, trade restrictions, trade agreements, tax policies, difficulties in managing or overseeing foreign operations and agents, different liability standards, issues related to compliance with anti-corruption laws such as the Foreign Corrupt Practices Act and the U. K. Bribery Act, data protection, trade compliance, and intellectual property laws of countries which do not protect our rights in our intellectual property, including our proprietary information systems, to the same extent as the laws of the United States. The occurrence or consequences of any of these factors may restrict our 21ability to operate in the affected region and/or decrease the profitability of our operations in that region. As we expand our business in foreign countries, we will also be exposed to increased risk of loss from foreign currency fluctuations and exchange controls. Our European business heavily relies on subcontracting and we use a large number of temporary employees in these operations. Any failure to properly manage our subcontractors or temporary employees in Europe could have a material adverse impact on our revenues, earnings, financial position and outlook. We operate in Europe through our majority-owned subsidiary, XPO Logistics Europe SA. Subcontracting plays a key role in our European operations and we subcontract approximately 55% of our transport operations in the region. As a result, we are exposed to various risks related to managing our subcontractors, such as the risk that they do not fulfill their assignments in a satisfactory manner or within the specified deadlines. Such failures could compromise our ability to fulfill our commitments to our customers, comply with applicable regulations or otherwise meet our customers’ expectations. In some situations, the poor execution of services by our subcontractors could result in a customer terminating a contract. Such failures by our subcontractors could harm our reputation and ability to win new business and could lead to our being liable for contractual damages. Furthermore, in the event of a failure by our subcontractors to fulfill their assignments in a satisfactory manner, we could be required to perform unplanned work or additional services in line with the contracted service, without receiving any additional compensation. Lastly, some of our subcontractors in Europe may not be insured or may not have sufficient resources available to handle any claims from customers resulting from potential damage and losses relating to their performance of services on our behalf. As a result, the non-compliance by our subcontractors with their contractual or legal obligations may have a material adverse effect on our business and financial condition. XPO Logistics Europe also makes significant use of temporary staff. We cannot guarantee that temporary employees are as well-trained as our other employees. Specifically, we may be exposed to the risk that temporary employees may not perform their assignments in a satisfactory manner or may not comply with our safety rules in an appropriate manner, whether as a result of their lack of experience or otherwise. If such risks materialize, they could have a material adverse effect on our business and financial condition. We are involved in multiple lawsuits and are subject to various claims that could result in significant expenditures and impact our operations. The nature of our business exposes us to the potential for various types of claims and litigation. In addition to the matters described in the risk factor “Certain of our businesses rely on owner-operators and contract carriers to conduct their operations, and the status of these parties as independent contractors, rather than employees, is being challenged,” we are subject to claims and litigation related to labor and employment, personal injury, vehicular accidents, cargo and other property damage, business practices, environmental liability and other matters, including with respect to claims asserted under various theories of agency and employer liability notwithstanding our independent contractor relationships with our transportation providers. Claims against us may exceed the amount of insurance coverage that we have or may not be covered by insurance at all. Businesses that we acquire also increase our exposure to litigation. Material increases in the frequency or severity of vehicular accidents, liability claims or workers’ compensation claims, or the unfavorable resolution of claims, or our failure to recover, in full or in part, under indemnity provisions with transportation providers, could materially and adversely affect our operating results. Our involvement in the transportation of certain goods, including but not limited to hazardous materials, could also increase our exposure in the event that we or one of our contracted carriers is involved in an accident resulting in injuries or contamination. In addition, significant increases in insurance costs or the inability to purchase insurance as a result of these claims could reduce our profitability. An increase in the number and/or severity of self-insured claims or an increase in insurance premiums could have an adverse effect on us. We use a combination of self-insurance programs and large-deductible purchased insurance to provide for the costs of employee medical, vehicular collision and accident, cargo and workers’ compensation claims. Our estimated liability for self-retained insurance claims reflects certain actuarial assumptions and j</t>
  </si>
  <si>
    <t>XPO</t>
  </si>
  <si>
    <t>XPO, Inc.</t>
  </si>
  <si>
    <t>1173204</t>
  </si>
  <si>
    <t>Management's DISCUSSION AND ANALYSIS OF FINANCIAL CONDITION AND RESULTS OF OPERATIONSThe following discussion and analysis should be read in conjunction with our historical consolidated financial statements and the related notes included elsewhere in this document. This report contains forward-looking statements within the meaning of the federal securities laws. These include statements about our expectations, beliefs, intentions or strategies for the future, which are indicated by words or phrases such as “believes,” “anticipates,” “expects,” “intends,” “plans,” “will,” “estimates,“ and similar words. Forward-looking statements represent, as of the date of this report, our judgment relating to, among other things, future results of operations, growth plans, sales, capital requirements and general industry and business conditions applicable to us. These forward-looking statements are not guarantees of future performance and are subject to risks, uncertainties, assumptions and other factors, some of which are beyond our control that could cause actual results to differ materially from those expressed or implied by such forward-looking statements. OVERVIEWSince our inception, we have played a significant role in the digital distribution revolution that continues to transform the media landscape. In addition to our pioneering role in transitioning over 12,000 movie screens from using traditional analog film prints to digital distribution, we have become a leading distributor of independent content, through both organic growth and acquisitions. We distribute products for major brands such as the Discovery Networks, National Geographic and Scholastic, as well as leading international and domestic content creators, movie producers, television producers and other short form digital content producers. We collaborate with producers, major brands and other content owners to market, source, curate and distribute quality content to targeted audiences through (i) existing and emerging digital home entertainment platforms, including but not limited to, iTunes, Amazon Prime, Netflix, Hulu, Xbox, PlayStation, and cable video-on-demand ("VOD"), and (ii) physical goods, including DVD and Blu-ray Discs. We previously reported in four segments. As of April 1, 2018, information that our Chief Operating Decision Maker ("CODM") regularly reviews, for purposes of evaluating Company performance, has been aggregated and as a result, the Company revised its determination of reportable segments. We have retrospectively recast the results of operation of the segments for all the periods presented. We report our financial results in two primary segments as follows: (1) cinema equipment business and (2) media content and entertainment business (“Content &amp; Entertainment” or "CEG"). The cinema equipment business segment consists of the non-recourse, financing vehicles and administrators for our digital cinema equipment (the “Systems”) installed in movie theatres throughout the United States and Canada and in Australia and New Zealand. It also provides fee-based support to over 12,000 movie screens as well as directly to exhibitors and other third party customers in the form of monitoring, billing, collection and verification services. Our Content &amp; Entertainment segment is a market leader in: (1) ancillary market aggregation and distribution of entertainment content and. (2) branded and curated over-the-top ("OTT") digital network business providing entertainment channels and applications. Beginning in December 2015, certain of our cinema equipment began to reach the conclusion of their 10-year deployment payment period with certain distributors and, therefore, Virtual Print Fees ("VPF") revenues ceased to be recognized on such Systems, related to such distributors. Furthermore, because the Phase I Deployment installation period ended in November 2007, a majority of the VPF revenue associated with the Phase I Deployment Systems has ended. As of December 31, 2018, all of our 3,707 systems from the Phase I Deployment phase of our cinema equipment business segment had ceased to earn a significant portion of VPF revenue from certain major studios, although various other studios, consisting mostly of small independent studios, will continue to pay VPFs through December 2020. We expect to continue to earn such ancillary revenue from the cinema equipment segment through December of 2020. however, such amounts are expected to be significantly less material to our consolidated financial statements. The reduction in VPF revenue on cinema equipment business systems approximately coincided with the conclusion of certain of our non-recourse debt obligations and, therefore, the reduced cash outflows related to such non-recourse debt obligations partially offset the reduced VPF revenue since November 2017. Under the terms of our standard cinema equipment licensing agreements, exhibitors will continue to have the right to use our Systems through the end of the term of the licensing agreement, after which time, they have the option to: (1) return the Systems to us. (2) renew their license agreement for successive one-year terms. or (3) purchase the Systems from us at fair 29market value. As permitted by these agreements, we have begun, and expect to continue, to pursue the sale of the Systems to such exhibitors. Such sales were as originally contemplated as the conclusion of the digital cinema deployment plan. We are structured so that our cinema equipment cinema business segment  operates independently from our Content &amp; Entertainment business. As of December 31, 2018, we had approximately $26. 7 million of non-recourse outstanding debt principal that relates to, and is serviced by, our cinema equipment business. We also have approximately $41. 8 million of outstanding debt principal, as of December 31, 2018, that is attributable to our Content &amp; Entertainment and Corporate segments. LiquidityWe incurred consolidated net loss of $3. 3 million and $5. 9 million for the three months ended December 31, 2018 and 2017, respectively. We have an accumulated deficit of $389. 5 million, and negative working capital of $26. 3 million, as of December 31, 2018. In addition, we have significant debt-related contractual obligations as of December 31, 2018 and beyond. The 2013 Notes (as defined in Note 5 - Notes Payable) of $5. 0 million were paid in full by October 18, 2018 prior to their maturity date of October 21, 2018. The Second Lien Loans (as defined in Note 5 - Notes Payable) mature on June 30, 2019. The Company's current plan is to obtain additional capital from or through Bison Capital Holding Limited or an affiliate thereof ("Bison") for final payment of the outstanding balances of the Second Lien Loans on the maturity date. See Note 5 - Notes Payable and Note 10 - Subsequent Events. The $10. 0 million note payable with Bison Global Investment SPC due July 20, 2019 is guaranteed by Bison Entertainment and Media Group ("BEMG"). See Note 5 - Notes Payable. On October 9, 2018, the Company issued a subordinated convertible note (the “Convertible Note”) to MingTai Investment LP (the “Lender”) for $5. 0 million. All proceeds from the Convertible Note was used to pay the $5. 0 million 2013 Notes described above. See Note 5 - Notes Payable. The $5. 0 million in aggregate principal bears interest at 8% maturing on October 9, 2019 with two one year extensions at the Company's option. The Convertible Note is convertible into 3,333,333 shares of the Company's Class A common stock, based on initial conversion price of $1. 50 per share. The Convertible Note is convertible at the option of the Lender, or the Company, at any time prior to payment in full of the principal balance, and all accrued interest of this Convertible Note in whole, or in part, into fully paid and non-assessable shares of Company’s Class A common stock. Upon conversion by the Lender, we may elect to settle such conversion in shares of our Class A common stock, cash or a combination thereof. As a result of our cash conversion option, we separately accounted for the value of the embedded conversion option as a debt discount (with an offset to APIC) of $270 thousand. The value of the embedded conversion option was determined based on the estimated fair value of the debt without the conversion feature, which was determined using market comparables to estimate the fair value similar non-convertible debt. the debt discount is being amortized as additional non-cash interest expense using the effective interest method over the term of the Note. Bison Note PayableIn accordance with the Stock Purchase Agreement, dated as of June 29, 2017, between the Company and Bison Entertainment Investment Limited, an affiliate of Bison (the "Stock Purchase Agreement"), on December 29, 2017, the Company entered into a loan agreement with Bison Entertainment and BEMG, pursuant to which the Company borrowed $10. 0 million (the “2017 Loan”). The maturity date was June 28, 2021 with interest at 5% per annum, payable quarterly in cash. The 2017 Loan is unsecured and may be prepaid without premium or penalty, and contains customary covenants, representations and warranties. The proceeds of the 2017 Loan were used for working capital and general corporate purposes. As part of this 2017 Loan, the Company also issued warrants to BEMG to purchase 1,400,000 shares of the Company’s Class A common stock (the “Warrants”). On July 20, 2018, the Company entered into a term loan agreement (the “Bison Loan Agreement”) with Bison Global Investment SPC for and on behalf of Global Investment SPC-Bison Global No. 1, another affiliate of Bison (“Bison Global”), pursuant to which the Company borrowed from Bison Global $10. 0 million (the “2018 Loan”). The 2018 Loan has a one (1) year term (maturity date of July 20, 2019) that may be extended by mutual agreement of Bison Global and the Company and bears interest at 5% per annum, payable quarterly in cash. The principal is payable upon maturity. The 2018 Loan is unsecured and may be prepaid without premium or penalty at the election of the Company or upon demand of Bison Global, and contains customary covenants, representations and warranties. The proceeds of the 2018 Loan were used to prepay the 2017 Loan. 30Therefore , the 2017 Loan was classified as current as of June 30, 2018. The 2018 Loan is evidenced by a note dated as of July 20, 2018 (the “Note”). On July 20, 2018, the Company also entered into a side letter (the “Letter”) with BEMG, where BEMG agreed to guarantee the payment directly to Bison Global of any amount due if (i) the 2018 Loan matures prior to June 28, 2021 or (ii) Bison Global demands payment of the 2018 Loan, in whole or in part, prior to maturity. On December 12, 2018, we received a Notice from the Listing Qualifications staff of Nasdaq (the “Staff”) indicating that, the Company no longer meets the requirement to maintain a minimum market value of publicly held shares ("MVPHS) of $15. 0 million, as set forth in Nasdaq Listing Rule 5450(b)(3)(C). In accordance with Nasdaq Listing Rule 5810(c)(3)(A), we have been provided a period of 180 calendar days, or until June 10, 2019, in which to regain compliance. In order to regain compliance with the MVPHS, requirement, our MVPHS must be at least $15. 0 million for a minimum of ten consecutive business days during this 180-day period. If we do not regain compliance with the bid price requirement by June 10, 2019, we may be eligible for an additional 180 calendar day compliance period. If we do not regain compliance by June 10, 2019, or the termination of any subsequent compliance period, if applicable, the Staff will provide written notification that its common stock may be delisted. At such time, we would be afforded the opportunity for a hearing before a Nasdaq Listing Qualifications Panel (the “Panel”). A request for a hearing would stay any suspension or delisting action pending the issuance of a decision by the Panel following the hearing and the expiration of any extension period granted by the Panel. In that regard, the Panel would have the authority to grant us up to an additional 180-day period in which to regain compliance. We intend to monitor the MVPHS for our common stock between now and June 10, 2019 and will consider the various available options if its common stock does not trade at a level that is likely to regain compliance. On December 12, 2018, we received a notice (the “Bid Price Notice”) from the Staff indicating that, based upon the closing bid price of the Company’s Class A common stock for the last 30 consecutive business days, the Company no longer met the requirement to maintain a minimum bid price of $1 per share, as set forth in Nasdaq Listing Rule 5450(a)(1). The Bid Price Notice did not result in the immediate delisting of the Common Stock from the Nasdaq Global Market. The deficiency was cured by the closing bid price being at least $1 per share for a minimum of ten consecutive business days ending on February 11, 2019, as confirmed by the Staff on February 12, 2019We believe the combination of: (i) our cash and cash equivalent balances at December 31, 2018, (ii) expected cash flows from operations, and (iii) the support or availability of funding from Bison and other parties will be sufficient to satisfy our liquidity and capital requirements for at least one year from December 31, 2018. Our capital requirements will depend on many factors, and we may need to use capital resources and obtain additional capital. Failure to generate additional revenues, obtain additional capital or manage discretionary spending could have an adverse effect on our financial position, results of operations and liquidity. Results of Operations for the Three Months Ended December 31, 2018 and 2017RevenuesRevenues generated by our Cinema Equipment Business segment decreased primarily as a result of the reduced number ofSystems earning VPF revenue and commissions. The Phase I Deployment Systems deployment period ended for major studiosduring the fiscal year ended March 31, 2018. Revenues in our Content &amp; Entertainment Business segment decreased mainly due to lower sales volume of owned and licensed products offset by higher distributed fees. 31Direct Operating ExpensesDirect operating expenses decreased in the three months ended December 31, 2018 compared to the prior period primarily due to a decrease in royalties expense as a result of decrease in royalty related revenue, combined with significantly lower impairment costs. OTT cost reductions in SaaS subscription and production costs make up the remaining cost reductions. Selling, General and Administrative ExpensesSelling, general and administrative expenses for the three months ended December 31, 2018 decreased primarily due to a bonus payout of $1. 5 million to the officers and employees in conjunction with the Bison transaction and consistent with the Management Annual Incentive Plan, during the three months ended December 31, 2017. In addition, prior year stock-based compensation expense included approximately $1. 2 million related to the accelerated vesting of all stock options and restricted stock on November 1, 2017 due to a change in control of the Company resulting from the Bison transaction. Provision for Doubtful Accounts The provision for doubtful accounts in the prior period was $0. 5 million higher primarily related to two Cinema Equipment Business customers, one of which was due to bankruptcy proceedings. Depreciation and Amortization Expense on Property and EquipmentDepreciation and amortization expense decreased in our Cinema Equipment Business segment as the majority of our digital cinema projection Systems reached the conclusion of their ten-year useful lives during fiscal year 2018. Interest expense, netInterest expense in the Cinema Equipment Business segment decreased primarily as a result of reduced debt balances compared to the prior period, due to the payoff of our KBC facilities and  reduction of the Prospect Term Loan. 32Interest expense in our Corporate segment decreased as a result of the payoff of the remaining $46. 3 million of the convertible debt that was exchanged on November 1, 2017, offset by increase in interest expense for the Bison note which began December 29, 2017. Income Tax ExpenseWe recorded $0. 1 million of income tax expense for the three months ended December 31, 2018 and three months ended December 31, 2017, respectively, in our Cinema Equipment Business and Corporate segments for state and federal income taxes. Debt conversion expense and loss on extinguishment of notes payableThere was no debt conversion expense and loss on extinguishment of notes payable for the three months ended December 31, 2018. In connection with Convertible Notes exchange transactions, we recorded debt conversion expense and loss on extinguishment of notes payable of $1. 3 million for the three months ended December 31, 2017. Adjusted EBITDAWe define Adjusted EBITDA to be earnings before interest, taxes, depreciation and amortization, other income, net, stock-based compensation and expenses, merger and acquisition costs, restructuring, transition and acquisitions expense, net, goodwill impairment and certain other items. Adjusted EBITDA (including the results of Cinema Equipment Business segment ) for the three months ended December 31, 2018 decreased, by $1. 9 million or 34%, compared to the three months ended December 31, 2017. Adjusted EBITDA loss from our non-cinema equipment business was negative $0. 3 million for the three months ended December 31, 2018 compared to $0. 3 million for the three months ended December 31, 2017. The decrease in Adjusted EBITDA compared to the prior period primarily reflects lower revenue in the Cinema Equipment Business segment. Adjusted EBITDA is not a measurement of financial performance under GAAP and may not be comparable to other similarly titled measures of other companies. We use Adjusted EBITDA as a financial metric to measure the financial performance of the business because management believes it provides additional information with respect to the performance of its fundamental business activities. For this reason, we believe Adjusted EBITDA will also be useful to others, including its stockholders, as a valuable financial metric. We present Adjusted EBITDA because we believe that Adjusted EBITDA is a useful supplement to net loss from continuing operations as an indicator of operating performance. We also believe that Adjusted EBITDA is a financial measure that is useful both to management and investors when evaluating our performance and comparing our performance with that of our competitors. We also use Adjusted EBITDA for planning purposes and to evaluate our financial performance because Adjusted EBITDA excludes certain incremental expenses or non-cash items, such as stock-based compensation charges, that we believe are not indicative of our ongoing operating performance. We believe that Adjusted EBITDA is a performance measure and not a liquidity measure, and therefore a reconciliation between net loss from continuing operations and Adjusted EBITDA has been provided in the financial results. Adjusted EBITDA should not be considered as an alternative to income from operations or net loss from continuing operations as an indicator of performance or as an alternative to cash flows from operating activities as an indicator of cash flows, in each case as determined in accordance with GAAP, or as a measure of liquidity. In addition, Adjusted EBITDA does not take into account changes in certain assets and liabilities as well as interest and income taxes that can affect cash flows. We do not intend the presentation of these non-GAAP measures to be considered in isolation or as a substitute for results prepared in accordance with GAAP. These non-GAAP measures should be read only in conjunction with our consolidated financial statements prepared in accordance with GAAP. Following is the reconciliation of our consolidated net loss to Adjusted EBITDA:3334Results of Operations for the Nine Months Ended December 31, 2018 and 2017RevenuesRevenues generated by our Cinema Equipment Business segment decreased primarily as a result of the reduced number of systems earning VPF revenue and commissions. The Phase I Deployment Systems deployment period ended for major studios during the fiscal year ended March 31, 2018. Direct Operating ExpensesDirect operating expenses decreased in the nine months ended December 31, 2018, compared to the prior period, primarily due to lower content &amp; entertainment business revenues resulting in lower royalty expense combined with significant reduction in impairment costs drove operating expense decreases. Selling, General and Administrative ExpensesSelling, general and administrative expenses for the nine months ended December 31, 2018 decreased, primarily due to a bonus payout of $1. 5 million to the officers and employees in conjunction with the Bison transaction and consistent with the Management Annual Incentive Plan, during the nine months ended December 31, 2017. In addition, prior year stock-based compensation expense included approximately $1. 2 million related to the accelerated vesting of all stock options and restricted stock on November 1, 2017 due to a change in control of the Company resulting from the Bison transaction. 35Depreciation and Amortization Expense on Property and EquipmentDepreciation and amortization expense decreased in our Cinema Equipment Business segment as the majority of our digital cinema projection systems reached the conclusion of their ten-year useful lives during fiscal year 2018. The balance of the decline, for the current quarter was in the Corporate segment due to reduced depreciation for assets under capital lease and leasehold improvements. Interest expense, netInterest expense in the Cinema Equipment Business segment decreased primarily as a result of reduced debt balances compared to the prior period, due to the payoff of our KBC facilities and  reduction of the Prospect Term Loan. Interest expense in our Corporate segment decreased as a result of the payoff of the remaining $46. 3 million of the convertible debt that was exchanged on November 1, 2017, offset by an increase in interest expense for the Bison note which began December 29, 2017. Income Tax ExpenseWe recorded income tax expense of  $0. 2 million and $0. 5 million for the nine months ended December 31, 2018 and 2017, respectively, in our Cinema Equipment Business and Corporate segments, for state and federal income taxes. Debt conversion expense and loss on extinguishment of notes payableThere was no debt conversion expense and loss on extinguishment of notes payable of for the nine months ended December 31, 2018. We recorded debt conversion expense and loss on extinguishment of notes payable of $4. 5 million for the nine months ended December 31, 2017 for the conversion of $50. 6 million of Convertible Notes. Adjusted EBITDAWe define Adjusted EBITDA to be earnings before interest, taxes, depreciation and amortization, other income, net, stock-based compensation and expenses, merger and acquisition costs, restructuring, transition and acquisitions expense, net, goodwill impairment and certain other items. Adjusted EBITDA (including the results of Cinema Equipment Business segment) for the nine months ended December 31, 2018 decreased by $7. 1 million or 42%, compared to the nine months ended December 31, 2017. Adjusted EBITDA loss from our non-cinema equipment business was negative $5. 1 million for the nine months ended December 31, 2018 compared to negative $2. 1 million for the nine months ended December 31, 2017. The decrease in Adjusted EBITDA compared to the prior period primarily reflects lower revenue in the Cinema Equipment Business segment. Adjusted EBITDA is not a measurement of financial performance under GAAP and may not be comparable to other similarly titled measures of other companies. We use Adjusted EBITDA as a financial metric to measure the financial performance of the business because management believes it provides additional information with respect to the performance of its fundamental business activities. For this reason, we believe Adjusted EBITDA will also be useful to others, including its stockholders, as a valuable financial metric. 36We present Adjusted EBITDA because we believe that Adjusted EBITDA is a useful supplement to net loss from continuing operations as an indicator of operating performance. We also believe that Adjusted EBITDA is a financial measure that is useful both to management and investors when evaluating our performance and comparing our performance with that of our competitors. We also use Adjusted EBITDA for planning purposes and to evaluate our financial performance because Adjusted EBITDA excludes certain incremental expenses or non-cash items, such as stock-based compensation charges, that we believe are not indicative of our ongoing operating performance. We believe that Adjusted EBITDA is a performance measure and not a liquidity measure, and therefore a reconciliation between net loss from continuing operations and Adjusted EBITDA has been provided in the financial results. Adjusted EBITDA should not be considered as an alternative to income from operations or net loss from continuing operations as an indicator of performance or as an alternative to cash flows from operating activities as an indicator of cash flows, in each case as determined in accordance with GAAP, or as a measure of liquidity. In addition, Adjusted EBITDA does not take into account changes in certain assets and liabilities as well as interest and income taxes that can affect cash flows. We do not intend the presentation of these non-GAAP measures to be considered in isolation or as a substitute for results prepared in accordance with GAAP. These non-GAAP measures should be read only in conjunction with our consolidated financial statements prepared in accordance with GAAP. Following is the reconciliation of our consolidated net loss to Adjusted EBITDA:37Critical Accounting Policies and EstimatesOur consolidated financial statements are prepared in accordance with accounting principles generally accepted in the United States of America ("GAAP"). In connection with the preparation of our consolidated financial statements, we are required to make assumptions and estimates about future events and apply judgments that affect the reported amounts of assets, liabilities, revenue, expenses and the related disclosures. We base our assumptions, estimates and judgments on historical experience, current trends and other factors that management believes to be relevant at the time our consolidated financial statements are prepared. On a regular basis, management reviews the accounting policies, assumptions, estimates and judgments to ensure that our financial statements are presented fairly and in accordance with GAAP. However, because future events and their effects cannot be determined with certainty, actual results could differ from our assumptions and estimates, and such differences could be material. Our critical accounting policies are set forth in Item 7, “Management’s Discussion and Analysis of Financial Condition and Results of Operations,” of our annual report on Form 10-K for the year ended March 31, 2018. Please refer to that section for disclosures regarding the critical accounting policies related to our business. The Company adopted Accounting Standards Update ("ASU") Topic 606, Revenue from Contracts with Customers (“Topic 606”), as of April 1, 2018, using the modified retrospective method i. e. by recognizing the cumulative effect of initially applying Topic 606 as an adjustment to the opening balance of equity at April 1, 2018. Therefore, the comparative information has not been adjusted and continues to be reported under Topic 605. Recent Accounting PronouncementsIn February 2016, FASB issued guidance amending the existing accounting standards for lease accounting, including requiring lessees to recognize most leases on their balance sheets and making targeted changes to lessor accounting. The new guidance, issued as ASU 2016-02, Leases (Topic 842), will be effective for public entities for annual periods beginning after December 15, 2018 and interim periods therein. Early adoption is permitted. The new lease standard requires a modified retrospective transition approach for all leases existing at, or entered into after, the date of initial application, with an option to use certain transition relief. We plan to adopt Topic 842 effective the start of our 2020 fiscal year, April 1, 2019, but the process of evaluating the impact, if any, on our consolidated financial statements remains ongoing. During the third quarter we established an implementation team that is currently analyzing our lease contracts. Our implementation efforts include reviewing existing leases and service contracts, which may include embedded leases. Based on preliminary results of the process, which has not been completed, nothing has come to our attention that would indicate that adoption of the new standard will have a material impact on our earnings or shareholders equity. We expect that the recording of right-of-use assets and associated lease liabilities will have an effect on our consolidated balance. however, we are unable to determine an amount at this time. We are also in the process of evaluating changes to our business processes, systems and controls needed to support recognition and disclosure under the new standard. Further, we are continuing to assess any incremental disclosures that will be required in our consolidated financial statements. In June 2018, the FASB issued ASU 2018-07, Improvements to Nonemployee Share-Based Payment Accounting to simplify the accounting for nonemployee share-based payment transactions by expanding the scope of ASC Topic 718, Compensation - Stock Compensation, to include share-based payment transactions for acquiring goods and services from nonemployees. Under the new standard, most of the guidance on stock compensation payments to nonemployees would be aligned with the requirements for share-based payments granted to employees. This standard is effective for annual reporting periods beginning after December 15, 2018, including interim reporting periods within those annual reporting periods, with early adoption permitted. The adoption of this guidance is not expected to have a material impact on the Company’s consolidated financial statements. On August 29, 2018, the FASB issued ASU 2018-15, Intangibles-Goodwill and Other-Internal-Use Software (Subtopic 350-40) Customer’s Accounting for Implementation Costs Incurred in a Cloud Computing Arrangement That Is a Service Contract. This new guidance, which was early adopted by the Company,  requires a customer in a cloud computing arrangement that is a service contract to follow the internal-use software guidance in ASC 350-40 to determine which implementation costs to capitalize as assets or expense as incurred. The adoption of this guidance did not have a material impact on the Company's consolidated financial statements. 38Liquidity and Capital ResourcesWe have incurred net losses each year since we commenced our operations. Since our inception, we have financed our operations substantially through the private placement of shares of our common and preferred stock, the issuance of promissory notes, our initial public offering and subsequent private and public offerings, notes payable and common stock used to fund various acquisitions. We may continue to generate net losses in the future primarily due to depreciation and amortization, interest on notes payable, marketing and promotional activities and content acquisition and marketing costs. Certain of these costs, including costs of content acquisition, marketing and promotional activities, could be reduced if necessary. The restrictions imposed by our debt agreements may limit our ability to obtain financing, make it more difficult to satisfy our debt obligations or require us to dedicate a substantial portion of our cash flow to payments on our existing debt obligations. The Prospect Loan requires certain screen turn performance from certain of our Cinema Equipment Business subsidiaries. While such restrictions may reduce the availability of our cash flow to fund working capital, capital expenditures and other corporate requirements, we do not have similar restrictions imposed upon our CEG business. We may seek to raise additional capital as necessary. Failure to</t>
  </si>
  <si>
    <t>CNVS</t>
  </si>
  <si>
    <t>Cineverse Corp.</t>
  </si>
  <si>
    <t>Management's Discussion and Analysis of Financial Condition and Results of Operations. Our. discussion and analysis of the business and subsequent discussion of financial conditions may contain forward-looking. statements within the meaning of Section 27A of the Securities Act of 1933, as amended, and Section 21E of the Securities. Exchange Act of 1934, as amended. Statements that are not historical in nature, including statements about beliefs and. expectations, are forward-looking statements. Words such as “may,” “will,” “should,”. “estimates,” “predicts,” “believes,” “anticipates,” “plans,”. “expects,” “intends” and similar expressions are intended to identify these forward-looking. statements, but are not the exclusive means of identifying such statements. Such statements are based on currently available. operating, financial and competitive information and are subject to various risks and uncertainties as described in greater. detail in Item IA, Part II, our “Risk Factors” beginning on page 16 of this Report. You are cautioned that these. forward-looking statements reflect management’s estimates only as of the date hereof, and we assume no obligation to. update these statements, even if new information becomes available or other events occur in the future, except as required by. law. Actual future results, events and trends may differ materially from those expressed in or implied by such statements. depending on a variety of factors, including, but not limited to those set forth in our filings with the Securities and. Exchange Commission (“SEC”). Specifically, and not in limitation of these factors, we may alter our plans,. strategies, objectives or business. Company. Overview. Ohr. Pharmaceutical, Inc. (“we,” “us,” “our,” “Ohr,” or the “Company”). is a pharmaceutical company which has been focused on the development of novel therapeutics and delivery technologies for the. treatment of ocular disease. Recent. Developments. NeuBase. Merger Agreement. On. January 2, 2019, the Company, Ohr Acquisition Corp. , Delaware corporation and a wholly-owned subsidiary of the Company. (“Merger Sub”), and NeuBase Therapeutics, Inc. , a Delaware corporation (“NeuBase”), entered into an. Agreement and Plan of Merger and Reorganization (the “Merger Agreement”), pursuant to which, among other things,. subject to the satisfaction or waiver of the conditions set forth in the Merger Agreement, Merger Sub will merge with and. into NeuBase, with NeuBase becoming a wholly-owned subsidiary of the Company and the surviving corporation of the merger (the. “Merger”). The Merger is intended to qualify for federal income tax purposes as a tax-free reorganization under. the provisions of Section 368(a) of the Internal Revenue Code of 1986, as amended. Subject. to the terms and conditions of the Merger Agreement, at the effective time of the Merger (the “Effective Time”), (a). each outstanding share of NeuBase capital stock, including shares of NeuBase capital stock issued in, or issued upon conversion,. exercise or exchange of securities issued in, the NeuBase Financing (as defined below), will be converted into the right to receive. the number of shares of the Company’s common stock equal to the exchange ratio described below. (b) each outstanding NeuBase. stock option that has not previously been exercised prior to the Effective Time will be assumed by the Company and become an option. to purchase the Company’s common stock. and (c) the warrant to purchase shares of common stock of NeuBase will be converted. into and become a warrant to purchase shares of Company’s common stock. Under. the exchange ratio formula in the Merger Agreement, as of immediately after the Merger, the former NeuBase securityholders are. expected to own approximately 80% (the “NeuBase Allocation Percentage”) of the aggregate number of shares of the Company’s. common stock issued and outstanding following the consummation of the Merger (the “Post-Closing Shares”), and the. stockholders of the Company as of immediately prior to the Merger are expected to own approximately 20% (the “Ohr Allocation. Percentage”) of the aggregate number of Post-Closing Shares. NeuBase anticipates that it will issue and sell not less than. $4,000,000 (the gross proceeds received by NeuBase, the “NeuBase Proceeds”) of its equity securities (including securities. convertible, exercisable or exchangeable into such equity securities) prior to the Effective Time (the “NeuBase Financing”). The NeuBase Allocation Percentage will be increased by 0. 1% for every $100,000 that the NeuBase Proceeds exceeds $4,000,000, and. the Ohr Allocation Percentage will be decreased by 0. 1% for every $100,000 that the NeuBase Proceeds exceeds $4,000,000. Immediately. following the Effective Time, the name of the Company will be changed from “Ohr Pharmaceutical, Inc. ” to “NeuBase. Therapeutics, Inc. ” The Merger Agreement contemplates that, immediately after the Effective Time, the Board of Directors. of the Company will consist of five members, all of which will be designated by NeuBase. The executive officers of the Company. immediately after the Effective Time will be designated by NeuBase with NeuBase’s Chief Executive Officer, Dietrich Stephan,. being the Company’s Chief Executive Officer. The. Merger Agreement contains customary representations, warranties and covenants made by the Company and NeuBase, including covenants. relating to obtaining the requisite approvals of the stockholders of the Company and NeuBase, indemnification of directors and. officers, and the Company and NeuBase signing the Merger Agreement and the closing of the Merger. Consummation of the Merger is. subject to certain closing conditions, including, among other things, approval by the stockholders of the Company and NeuBase. The Merger Agreement contains certain termination rights for both the Company and NeuBase, and further provides that, upon termination. of the Merger Agreement under specified circumstances, the Company may be required to pay NeuBase a termination fee of $250,000. or NeuBase may be required to pay the Company a termination fee of $250,000. In. accordance with the terms of the Merger Agreement, (i) the officers and directors of the Company have each entered into a support. agreement with the Company and NeuBase (the “Ohr Support Agreements”), and (ii) the officers, directors and certain. affiliated stockholders of NeuBase have each entered into a support agreement with NeuBase and the Company (the “NeuBase. Support Agreements,” together with the Ohr Support Agreements, the “Support Agreements”). The Support Agreements. place certain restrictions on the transfer of the shares of the Company and NeuBase held by the respective signatories thereto. and include covenants as to the voting of such shares in favor of approving the transactions contemplated by the Merger Agreement. and against any actions that could adversely affect the consummation of the Merger. 13. Concurrently. with the execution of the Merger Agreement, the officers and directors of the Company, and the officers, directors and certain. stockholders of NeuBase, each entered into lock-up agreements (the “Lock-Up Agreements”) pursuant to which they have. agreed, among other things, not to sell or dispose of any shares of Company Common Stock which are or will be beneficially owned. by them at the closing of the Merger until the date that is 90 days after the Effective Time. In. connection with the Merger, on January 2, 2019, Ohr entered into a Retention Bonus Agreement with Dr. Jason Slakter, Ohr’s. Chief Executive Officer (the “Retention Bonus Agreement”). Under the Retention Bonus Agreement, Dr. Slakter is eligible. for a retention bonus payment of $75,000 upon the earliest to occur of the following: (i) Dr. Slakter’s continued service. with the Company in his current position through and including the closing date of the Merger, or (ii) Dr. Slakter is involuntarily. separated from service without Cause (as such term is defined in the Retention Bonus Agreement) by the Company prior to the closing. date of the Merger. In the event Dr. Slakter voluntarily separates from service with the Company for any reason prior to the closing. of the Merger, Dr. Slakter will not receive any retention bonus payment and the Company will have no further obligation to Dr. Slakter under the Retention Bonus Agreement. Despite. devoting significant efforts to identify, evaluate and negotiate the Merger Agreement with NeuBase, the Company may not be successful. in completing the Merger. Further, even if the Merger is completed, it ultimately may not deliver the anticipated benefits or. enhance stockholder value. If the Merger is not completed, the Company cannot predict whether and to what extent it would be successful. in consummating an alternative transaction, the timing of such a transaction or its future cash needs required to complete such. a transaction, and the Company may choose or be forced to dissolve and liquidate its assets. Reverse. Stock Split. On. January 18, 2019, following a special meeting of the Company’s stockholders, the board of directors of the Company. approved a one-for-twenty reverse stock split of the Company’s issued and outstanding shares of common stock (the. “Reverse Stock Split”). On January 23, 2019, the Company filed with the Secretary of State of the State of. Delaware a Certificate of Amendment to its Certificate of Incorporation to effect the Reverse Stock Split. The. Company’s common stock began trading on a split-adjusted basis when the market opened on February 4, 2019. As a result. of the Reverse Stock Split, the outstanding common stock has decreased from 56,466,428 shares of common stock, par value. $0. 0001 per share, to 2,829,248 shares of common stock, par value $0. 0001 per share. Unless otherwise noted, impacted amounts. and share information included in the financial statements and notes thereto, and elsewhere in this Form 10-Q have been. retroactively adjusted for the Reverse Stock Split as if such Reverse Stock Split occurred on the first day of the first. period presented. Certain amounts in the financial statements, the notes thereto, and elsewhere in this form 10-Q, may be. slightly different than previously reported due to rounding of fractional shares as a result of the Reverse Stock Split. Corporate. and Historical Information. We. are a Delaware corporation that was organized on August 4, 2009, as successor to BBM Holdings, Inc. (formerly Prime Resource,. Inc. , which was organized March 29, 2002 as a Utah corporation) pursuant to a reincorporation merger. On August 4, 2009, we reincorporated. in Delaware as Ohr Pharmaceutical, Inc. On. May 30, 2014, we completed the ophthalmology assets acquisition (the “SKS Acquisition”) of the privately held SKS. Ocular LLC and its affiliate, SKS Ocular 1 LLC (“SKS”). Simultaneous with the SKS Acquisition, Ohr completed a holding. company reorganization in which Ohr merged with a wholly owned subsidiary and a new parent corporation succeeded Ohr as a public. holding company under the same name. The business operations of Ohr did not change as a result of the reorganization. The new. holding company retained the name “Ohr Pharmaceutical, Inc. ” Outstanding shares of the capital stock of the former. Ohr Pharmaceutical, Inc. were automatically converted, on a share for share basis, into identical shares of common stock of the. new holding company. On. January 5, 2018, the Company reported topline data from the MAKO study which did not meet its primary efficacy endpoint. The MAKO. study evaluated the efficacy and safety of topically administered squalamine in combination with monthly Lucentis® injections. for the treatment of wet-AMD. Based on those results, the Company discontinued further development of squalamine and has been. evaluating strategic alternatives to maximize stockholder value. As. part of its review of strategic alternatives, the Company formed a special committee of independent directors. The board of directors. and the special committee engaged Roth Capital Markets, LLC, to advise them and management, and to assist in pursuing a range. of strategic alternatives including some of the following: license, divestiture, or other monetization of current assets. license. or acquisition of additional assets. merger, reverse merger, joint venture, partnership, or other business combination with another. entity, public or private. On January 2, 2019, the Company, Merger Sub and NeuBase entered into a Merger Agreement, pursuant to. which, among other things, subject to the satisfaction or waiver of the conditions set forth in the Merger Agreement, Merger Sub. will merge with and into NeuBase, with NeuBase becoming a wholly-owned subsidiary of the Company and the surviving corporation. of the Merger. Despite devoting significant efforts to identify, evaluate and negotiate the Merger Agreement with NeuBase, the. Company may not be successful in completing the Merger. Further, even if the Merger is completed, it ultimately may not deliver. the anticipated benefits or enhance stockholder value. If the Merger is not completed, the Company cannot predict whether and. to what extent it would be successful in consummating an alternative transaction, the timing of such a transaction or its future. cash needs required to complete such a transaction, and the Company may choose or be forced to dissolve and liquidate its assets. 14. ASSETS. AND TECHNOLOGIES. The. SKS sustained release technology was designed to develop best-in-class drug formulations for ocular disease. The technology employs. micro fabrication techniques to create nano, micro and macroparticle drug formulations that can provide sustained and predictable. release of a therapeutic drug over a 3-6 month period. The versatility of this delivery technology makes it well suited to potentially. deliver hydrophilic or hydrophobic small molecules, as well as proteins with complex structures. In. February 2017, the Company suspended activities at its lab facility in San Diego, CA where research regarding the SKS sustained. release technology had been conducted. However, the Company continues to explore strategies and pathways for applications of its. sustained release technology and potential avenues to monetize it. As. part of the SKS acquisition, the Company acquired the exclusive rights to an animal model for dry-AMD whereby mice are immunized. with a carboxyethylpyrrole (“CEP”) which is bound to mouse serum albumin (“MSA”) as well as the rights. to produce and use CEP for research, clinical, and commercial applications. CEP is produced following the oxidation of docosahexaenoic. acid, which is abundant in the photoreceptor outer segments that are phagocytosed by the retinal pigment epithelium (“RPE”). A number of CEP-adducted proteins have been identified in proteomic studies examining the composition of drusen and other subretinal. deposits found in the eyes of patients with dry-AMD. Studies have shown that immunization of CEP-MSA can lead to an ophthalmic. phenotype very similar to dry-AMD, including deposition of complement in the RPE, thickening of the Bruch’s membrane, upregulation. of inflammatory cytokines, and immune cell influx into the eye. Upon immunization with CEP, a marked decrease in contrast sensitivity. which precedes a loss of visual acuity, was observed, similar to what occurs in many patients with dry AMD. A collaborator of. the Company is conducting research on the CEP target to understand its role in undisclosed ocular diseases and potential for use. as a diagnostic agent. The Company has not yet monetized this technology. Ohr. also owns various other compounds in earlier stages of development, including the PTP1b inhibitor trodusquemine and related analogs. On February 26, 2014, the Company entered into a Joint Venture Agreement and related agreements with Cold Spring Harbor Laboratory. (“CSHL”) pursuant to which a joint venture, DepYmed Inc. (“DepYmed”), was formed to further preclinical. and clinical development of Ohr’s trodusquemine and analogues as PTP1B inhibitors for oncology and rare disease indications. DepYmed licenses research from CSHL and intellectual property from us. Ohr is a passive joint venturer in DepYmed. Liquidity. and Sources of Capital. The. Company has limited working capital reserves with which to fund its continuing operations. The Company is reliant, at present,. upon its capital reserves for ongoing operations and has no revenues. Net. working capital reserves decreased from end of fiscal 2018 to the end of the first quarter in fiscal 2019 by $656,878 (to $2,616,558. from $3,273,436) primarily due to costs incurred from operations. Our quarterly cash burn has decreased significantly compared. to prior periods in calendar 2017 and 2018 due to the discontinuation of the squalamine program. We expect our cash burn to be. relatively stable in the near term and potentially increase in future periods in calendar 2019, once the merger with NeuBase has. been completed. however, there can be no assurance that the merger with NeuBase will be completed in calendar 2019, if at all. Management. has concluded that due to the conditions described above, there is substantial doubt about the entity’s ability to continue. as a going concern. We have evaluated the significance of the conditions in relation to our ability to meet our obligations and. believe that our current cash balance will provide sufficient capital to continue operations, in the absence of the completion. of the NeuBase merger, into the second half of calendar 2019. At present, the Company has no bank line of credit or other fixed. source of capital reserves. Should the Company need additional capital in the future, it will be primarily reliant upon private. or public placement of its equity or debt securities, or a strategic transaction, for which there can be no warranty or assurance. that the Company may be successful in such efforts. Results. of Operations. Three. Months Ended December 31, 2018 Compared to the Three Months Ended December 31, 2017. Results. of operations for the three months ended December 31, 2018 (“2018”) reflect the following changes from the prior period. (“2017”). 15. For the quarter ended December 31, 2018,. the Company had no revenues, and had operating expenses of $906,386. The loss from operations was comprised of $58,021 in research. and development costs, $680,995 in general and administrative expenses, $167,370 in depreciation and amortization. During the same period for the quarter. ended December 31, 2017, the Company reported no revenues, and had operating expenses of $4,182,749 which was comprised of $1,510,032. in general and administrative expenses, $2,387,731 in research and development costs, $284,986 in depreciation and amortization. The operating expenses of the Company decreased. in 2018 compared to 2017 by $3,276,363. General and administrative expenses decreased in 2018 as compared to 2017 by $829,037. The decrease is primarily a result of a reduction in employee headcount and stock-based compensation. Research and development. expenses decreased in 2018 as compared to 2017 by $2,329,710. The decrease is primarily a result of significant costs paid in 2017. related to the MAKO study in wet-AMD, which was completed in the second fiscal quarter of 2018. Depreciation and amortization decreased. by $117,616 in 2018 as compared to 2017. The decrease was related to reduced amortization of long lived intangible assets due to. a significant write down of such assets at September 30, 2018. The net loss for the quarter ended December 31, 2018 was $897,624. as compared to $4,151,358 for the same period in 2017. Until the Company is able to generate revenues, management expects to continue. to incur net losses. Market risk represents. the risk of loss arising from adverse changes in interest rates and foreign exchange rates. The Company does not have any material. exposure to interest rate or exchange rate risk.</t>
  </si>
  <si>
    <t>1178670</t>
  </si>
  <si>
    <t xml:space="preserve">Management's Discussion and Analysis of Financial Condition and Results of Operations” and the financial statements, and the related Notes, included elsewhere in this annual report on Form 10-K. Historical results are not necessarily indicative of future results. Selected Consolidated Financial Data. (In thousands, except per share data). (2) Operating costs and expenses for the year ended December 31, 2014 included a $220. 8 million charge to in process research and development expenses in connection with our acquisition of the Sirna RNAi assets from Merck. (3) On January 1, 2018, we adopted the new revenue standard by applying the modified retrospective method to all contracts that were not completed as of January 1, 2018. Please read Note 2 to our consolidated financial statements included in Part II, Item 8, “Financial Statements and Supplementary Data,” of this annual report on Form 10-K for further discussion of our adoption of the new revenue standard. 75. Overview. We are a global commercial-stage biopharmaceutical company developing novel therapeutics based on RNAi. RNAi is a naturally occurring biological pathway within cells for sequence-specific silencing and regulation of gene expression. By harnessing the RNAi pathway, we have developed a new class of innovative medicines, known as RNAi therapeutics. RNAi therapeutics are comprised of siRNA, and function upstream of conventional medicines by potently silencing mRNA that encode for disease-causing proteins, thus preventing them from being made. We believe this is a revolutionary approach with the potential to transform the care of patients with genetic and other diseases. Our efforts to advance this revolutionary approach culminated with the approval in 2018 of the first ever RNAi therapeutic, ONPATTRO, for the treatment of the polyneuropathy of hATTR amyloidosis in adults in the U. S. and for the treatment of hATTR amyloidosis in adults with Stage 1 or Stage 2 polyneuropathy in the EU. Our research and development strategy is to target genetically validated liver-expressed genes that have been implicated in the cause or pathway of human disease. We utilize a LNP or GalNAc conjugate approach to enable hepatic delivery of siRNAs. For delivery to the CNS and eye (ocular delivery), we intend to utilize an alternative conjugate approach. Our focus is on clinical indications where there is a high unmet need, early biomarkers for the assessment of clinical activity in Phase 1 clinical studies, and a definable path for drug development, regulatory approval, patient access and commercialization. We are committed to the advancement of our Alnylam 2020 strategy of building a multi-product, commercial biopharmaceutical company with a sustainable pipeline of RNAi therapeutics to address the needs of patients who have limited or inadequate treatment options. Specifically, our broad pipeline of investigational RNAi therapeutics is focused in four STArs: Genetic Medicines. Cardio-Metabolic Diseases. Hepatic Infectious Diseases. and CNS/Ocular Diseases. In August 2018, we received regulatory approval for ONPATTRO from the FDA for the treatment of the polyneuropathy of hATTR amyloidosis in adults. Also, in August 2018, the EC granted marketing authorisation for ONPATTRO for the treatment of hATTR amyloidosis in adults with Stage 1 or Stage 2 polyneuropathy. We began selling ONPATTRO in the U. S. in August 2018 and in Germany in October 2018, and are now marketing ONPATTRO in several additional countries in Europe. During 2018, we also submitted regulatory applications for the approval of ONPATTRO in Japan, Canada and Switzerland. Regulatory filings in additional markets in Europe and elsewhere are planned throughout 2019. In January 2019, we sold 5,000,000 shares of our common stock through an underwritten public offering at a price to the public of $77. 50 per share. As a result of the offering, we received aggregate net proceeds of approximately $382 million. We have incurred significant losses since we commenced operations in 2002 and expect such losses to continue for the foreseeable future. At December 31, 2018, we had an accumulated deficit of $2. 84 billion. Historically, we have generated losses principally from costs associated with research and development activities, acquiring, filing and expanding intellectual property rights, and selling, general and administrative costs. As a result of planned expenditures for research and development activities relating to our research platform, our drug development programs, including clinical trial and manufacturing costs, the establishment of late stage clinical and commercial capabilities, including global operations, continued management and growth of our patent portfolio, collaborations and general corporate activities, we expect to incur additional operating losses for the foreseeable future. We also anticipate that our operating results will fluctuate for the foreseeable future. Therefore, period-to-period comparisons should not be relied upon as predictive of the results in future periods. We currently have programs focused on a number of therapeutic areas and, as noted above, in August 2018, received regulatory approval from the FDA and EC for our first product, ONPATTRO. As a result of the regulatory approval of ONPATTRO, we began to generate net revenues from product sales during the third quarter of 2018. However, our ongoing development efforts may not be successful and we may not be able to commence sales of any other products and/or successfully market and sell ONPATTRO or any other approved products in the future. A substantial portion of our total revenues in recent years has been derived from collaboration revenues from strategic alliances with Sanofi Genzyme and MDCO. In addition to revenues from the commercial sale of ONPATTRO and potentially from sales of future products, we expect our sources of potential funding for the next several years to continue to be derived in part from existing and new strategic alliances, which may include license and other fees, funded research and development, milestone payments and royalties on product sales by our licensors, and proceeds from the sale of equity or debt. Research and Development. Since our inception, we have focused on drug discovery and development programs. Research and development expenses represent a substantial percentage of our total operating expenses, as reflected by our broad pipeline of clinical development programs, which includes multiple programs in late-stage development. 76. There is a risk that any drug discovery or development program may not produce revenue for a variety of reasons, including the possibility that we will not be able to adequately demonstrate the safety and effectiveness of the product candidate. Moreover, there are uncertainties specific to any new field of drug discovery, including RNAi. The success of any product candidate we develop is highly uncertain. Due to the numerous risks associated with developing drugs, we cannot reasonably estimate or know the nature, timing and estimated costs of the efforts necessary to complete the development of, or the period, if any, in which material net cash inflows will commence from, any potential product candidate. Any failure to complete any stage of the development of any potential products in a timely manner could have a material adverse effect on our operations, financial position and liquidity. A discussion of some of the risks and uncertainties associated with completing our projects on schedule, or at all, and the potential consequences of failing to do so, are set forth in Part I, Item 1A of this annual report on Form 10-K under the heading “Risk Factors. ”. Strategic Alliances. Our business strategy is to develop and commercialize a broad pipeline of RNAi therapeutic products directed towards our four STArs. As part of this strategy, we have entered into, and expect to enter into additional, collaboration and licensing agreements as a means of obtaining resources, capabilities and funding to advance our investigational RNAi therapeutic programs. Our collaboration strategy is to form alliances that create significant value for ourselves and our collaborators in the advancement of RNAi therapeutics as a new class of innovative medicines. Specifically, with respect to our Genetic Medicine pipeline, we formed a broad strategic alliance with Sanofi Genzyme in 2014 pursuant to which we retain development and commercial rights for our current and future Genetic Medicine products in the U. S. , Canada and Western Europe, and Sanofi Genzyme will develop and commercialize our current and future Genetic Medicine products for which it elects to opt-in, in the Sanofi Genzyme Territory, subject to certain broader rights. In January 2018, we and Sanofi Genzyme amended our 2014 Sanofi Genzyme collaboration and entered into the Exclusive TTR License with respect to all TTR products, including ONPATTRO, vutrisiran and any back-up products, and the AT3 License Terms with respect to fitusiran and any back-up products. The 2018 amendment, together with the Exclusive TTR License and the AT3 License Terms, revised the terms and conditions of the 2014 collaboration to (i) provide us with the exclusive right to pursue the further global development and commercialization of all TTR products, including ONPATTRO, vutrisiran and any back-up products, (ii) provide Sanofi Genzyme the exclusive right to pursue the further global development and commercialization of fitusiran and any back-up products and (iii) terminate the previous co-development and co-commercialization rights related to revusiran, vutrisiran and fitusiran under the 2014 Sanofi Genzyme collaboration. Sanofi Genzyme continues to have the right to opt into our other rare genetic disease programs for development and commercialization in territories outside of the Alnylam Territory as contemplated in the 2014 Sanofi Genzyme collaboration, as well as one right to a global license. With respect to our Cardio-Metabolic pipeline, we intend to seek future strategic alliances for these programs, under which we may retain certain product development and commercialization rights, or we may structure as global alliances, as we did in our collaboration with MDCO to advance inclisiran. In March 2018, we entered into a discovery collaboration with Regeneron to identify RNAi therapeutics for NASH and potentially other related diseases, and in November 2018, we and Regeneron entered into a separate, fifty-fifty collaboration to further research, co-develop and commercialize any therapeutic product candidates that emerge from these discovery efforts. With respect to our Hepatic Infectious Disease pipeline, in October 2017, we announced an exclusive licensing agreement with Vir for the development and commercialization of RNAi therapeutics for infectious diseases, including chronic HBV infection. We may also seek future collaborations, including potentially global licenses, for one or more programs in our early stage CNS/ocular pipeline. Critical Accounting Policies and Estimates. Our discussion and analysis of our financial condition and results of operations is based on our consolidated financial statements, which have been prepared in accordance with GAAP. The preparation of our consolidated financial statements requires us to make estimates and judgments that affect the reported amounts of assets, liabilities, revenues and expenses and disclosure of contingent assets and liabilities in our consolidated financial statements. Actual results may differ from these estimates under different assumptions or conditions and could have a material impact on our reported results. While our significant accounting policies are more fully described in the Notes to our consolidated financial statements included elsewhere in this annual report on Form 10-K, we believe the following accounting policies to be the most critical in understanding the judgments and estimates we use in preparing our consolidated financial statements:. 77. Revenue Recognition. We began to record revenues from product sales in the third quarter of 2018 subsequent to the approval of ONPATTRO by the FDA in August 2018. Prior to the third quarter of 2018, all of our revenues were derived from collaboration agreements that we have entered into with leading pharmaceutical and life sciences companies, including Sanofi Genzyme and MDCO. The terms of our collaboration agreements may include consideration such as non-refundable license fees, funding of research and development services, payments due upon the achievement of clinical and pre-clinical performance-based development milestones, regulatory milestones, manufacturing services, sales-based milestones and royalties on product sales. On January 1, 2018, we adopted the new revenue standard, discussed below under the heading “Recent Accounting Pronouncements,” which amended revenue recognition principles and provides a single, comprehensive set of criteria for revenue recognition within and across all industries. Our adoption of the new revenue standard had a material impact on our consolidated financial statements, as discussed below under the heading “Recent Accounting Pronouncements. ” This new revenue standard applies to all contracts with customers, except for contracts that are within the scope of other standards, such as leases, insurance, collaboration arrangements and financial instruments. The new revenue standard provides a five-step framework whereby revenue is recognized when control of promised goods or services is transferred to a customer at an amount that reflects the consideration to which the entity expects to be entitled in exchange for those goods or services. To determine revenue recognition for arrangements that we determine are within the scope of the new revenue standard, we perform the following five steps: (i) identify the contract(s) with a customer. (ii) identify the performance obligations in the contract. (iii) determine the transaction price. (iv) allocate the transaction price to the performance obligations in the contract. and (v) recognize revenue when (or as) we satisfy a performance obligation. We only apply the five-step model to contracts when collectability of the consideration to which we are entitled in exchange for the goods or services we transfer to the customer is determined to be probable. At contract inception, once the contract is determined to be within the scope of the new revenue standard, we assess whether the goods or services promised within each contract are distinct and, therefore, represent a separate performance obligation. Goods and services that are determined not to be distinct are combined with other promised goods and services until a distinct bundle is identified. We then allocate the transaction price (the amount of consideration we expect to be entitled to from a customer in exchange for the promised goods or services) to each performance obligation and recognize the associated revenue when (or as) each performance obligation is satisfied. Our estimate of the transaction price for each contract includes all variable consideration to which we expect to be entitled. Amounts are recorded as accounts receivable when our right to consideration is unconditional. We do not assess whether a contract has a significant financing component if the expectation at contract inception is that the period between payment by the customer and the transfer of the promised goods or services to the customer will be one year or less. We expense incremental costs of obtaining a contract as and when incurred if the expected amortization period of the asset that we would have recognized is one year or less or the amount is immaterial. At December 31, 2018, we had not capitalized any costs to obtain any of our contracts. During 2018, all of our net revenues from collaborators were attributed to the U. S. and the majority of our net product revenues were attributed to the U. S. During 2017 and 2016, all of our revenues were attributed to the U. S. and consisted solely of net revenues from collaborators. Product revenues, net. In the third quarter of 2018, following FDA approval in August 2018, we began to ship ONPATTRO in the U. S. to specialty pharmacies, or SPs, and a specialty distributor, or SD, referred to as our customers. Our U. S. customers subsequently resell ONPATTRO to health care providers. We also received approval from the EC in August 2018 and launched ONPATTRO in several countries in Europe during the fourth quarter of 2018, where we primarily sell to government-owned and supported customers, including hospitals. We recognize product revenues, net of variable consideration related to certain allowances and accruals, in our consolidated financial statements at the time of sale. In the event the variable consideration is constrained, we include an amount to the extent it is probable that a significant reversal in the amount of cumulative revenue recognized will not occur in a future reporting period. We use the expected value method to estimate variable consideration related to ONPATTRO sales. We do not have any material constraints on our variable consideration included within the transaction price of our ONPATTRO revenue arrangements. Each unit of ONPATTRO that is ordered by our customers represents a separate performance obligation that is completed when control of the product is transferred to our customer, which occurs upon delivery of the product to the customer. We record revenues, net of variable consideration and any applicable constraint, at that point in time. We record shipping and handling costs within cost of goods sold on our consolidated statements of comprehensive loss. We classify payments to distributors and other customers in the distribution channel for services that have a separate benefit and fair value as selling, general and administrative expenses on our consolidated statements of comprehensive loss. We have elected to exclude taxes collected from our customers and remitted to governmental authorities from the measurement of the transaction price. We periodically evaluate the creditworthiness of our customers. 78. The following are the components of variable consideration related to product revenues. We record reserves, based on contractual terms, for these components related to product sold during the reporting period, as well as our estimate of product that remains in the distribution channel inventory at the end of the reporting period that we expect will be sold to qualified healthcare providers. On a quarterly basis, we update our estimates and record any needed adjustments in the period we identify the adjustments. Chargebacks: We estimate obligations resulting from contractual commitments with the government and other entities to sell products to qualified healthcare providers at prices lower than the list prices charged to the SD who purchases ONPATTRO from us. The SD charges us for the difference between what the SD pays to us for the product and the selling price to the qualified healthcare providers. Rebates: We are subject to discount obligations under government programs, including Medicaid in the U. S. and similar programs in certain countries in Europe. We are also subject to potential rebates in connection with our value-based agreements with certain commercial payors. We record reserves for rebates in the same period the related product revenue is recognized, resulting in a reduction of ONPATTRO product revenues and a current liability that is included in accrued expenses on our consolidated balance sheet. Our estimate for rebates is based on statutory discount rates and expected utilization. Trade discounts and allowances: We provide customary invoice discounts on ONPATTRO sales to our customers for prompt payment and we pay fees for distribution services, such as fees for certain data that customers provide to us. We estimate our customers will earn these discounts and fees, and deduct these discounts and fees in full from gross ONPATTRO revenues and accounts receivable at the time we recognize the related revenues. Product returns: ONPATTRO may be returned if it is damaged, defective or expired, with “expired” defined as having three months or less to expiry or within three months past expiry. We estimate the amount of product that will be returned using a probability-weighted estimate, initially calculated based on a portfolio of data from similar products and industry experience for SP products. Based on the distribution model for ONPATTRO, contractual inventory limits with our customers, the price of ONPATTRO and limited contractual return rights, we believe there will be minimal ONPATTRO returns. We have recorded an initial refund liability for our estimate of ONPATTRO returns related to sales during the year ended December 31, 2018. We will update our estimated refund liability, on at least a quarterly basis, based on actual shipments of ONPATTRO subject to contractual return rights, changes in expectations about the amount of estimated refunds or actual returns as data is known. Other incentives: Other incentives include co-payment assistance we provide to patients with commercial insurance that have coverage and reside in states that allow co-payment assistance. We estimate the average co-payment assistance amounts for ONPATTRO based on expected customer demographics and record any such amounts within accrued expenses on our consolidated balance sheet. During 2018, we recorded product revenues, net, of $12. 5 million, which consist of commercial sales of ONPATTRO in the U. S. and several countries in Europe. Revenues from Collaborators. We recognize the transaction price allocated to upfront license payments as revenue upon delivery of the license to the customer and resulting ability of the customer to use and benefit from the license, if the license is determined to be distinct from the other performance obligations identified in the contract. If the license is considered to not be distinct from other performance obligations, we utilize judgment to assess the nature of the combined performance obligation to determine whether the combined performance obligation is satisfied (i) at a point in time, but only for licenses determined to be distinct from other performance obligations in the contract, or (ii) over time. and, if over time, the appropriate method of measuring progress for purposes of recognizing revenue from license payments. We evaluate the measure of progress each reporting period and, if necessary, adjust the measure of performance and related revenue recognition. Many of our collaboration agreements entitle us to additional payments upon the achievement of performance-based milestones. These milestones are generally categorized into three types: development milestones, which are generally based on the advancement of our pipeline and initiation of clinical trials. regulatory milestones, which are generally based on the submission, filing or approval of regulatory applications such as an NDA in the U. S. and sales-based milestones, which are generally based on meeting specific thresholds of sales in certain geographic areas. For each collaboration that includes development milestone payments, we evaluate whether it is probable that the consideration associated with each milestone will not be subject to a significant reversal in the cumulative amount of revenue recognized. Amounts that meet this threshold are included in the transaction price using the most likely amount method, whereas amounts that do not meet this threshold are considered constrained and excluded from the transaction price until they meet this threshold. Milestones tied to regulatory approval, and therefore not within our control, are considered constrained until such approval is received. Upfront and ongoing development milestones per our collaboration agreements are not subject to. 79. refund if the development activities are not successful. At the end of each subsequent reporting period, we re-evaluate the probability of a significant reversal of the cumulative revenue recognized for our milestones, and, if necessary, adjust our estimate of the overall transaction price. Any such adjustments are recorded on a cumulative catch-up basis, which would affect revenues from collaborators and loss in the period of adjustment. We exclude sales-based royalties and milestone payments from the transaction price until the sale occurs (or, if later, the underlying performance obligation to which some or all of the royalty has been allocated has been satisfied, or partially satisfied), because the license to our intellectual property is deemed to be the predominant item to which the royalties relate as it is the primary driver of value. Currently, we have not recognized any royalty revenue resulting from any of our agreements. The new revenue standard, which was adopted in January 2018, requires us to allocate the arrangement consideration on a relative standalone selling price basis for each performance obligation after determining the transaction price of the contract and identifying the performance obligations to which that amount should be allocated. The relative standalone selling price is defined in the new revenue standard as the price at which an entity would sell a promised good or service separately to a customer. If other observable transactions in which we have sold the same performance obligation separately are not available, we are required to estimate the standalone selling price of each performance obligation. Key assumptions to determine the standalone selling price may include forecasted revenues, development timelines, reimbursement rates for personnel costs, discount rates and probabilities of technical and regulatory success. Whenever we determine that a contract should be accounted for as a combined performance obligation over time, we determine the period over which the performance obligations will be performed and revenue will be recognized. Revenue is recognized using a cost-to-cost input model. Direct labor hours or full-time equivalents are typically used as the measure of performance. Significant management judgment is required in determining the level of effort required under an arrangement and the period over which we are expected to complete our performance obligations under an arrangement. We evaluate our collaborative agreements for proper classification in our consolidated statements of comprehensive loss based on the nature of the underlying activity. Transactions between collaborators recorded in our consolidated statements of comprehensive loss are recorded on either a gross or net basis, depending on the characteristics of the collaborative relationship. We generally reflect amounts due under our collaborative agreements related to cost-sharing of development activities as revenue if we have a vendor-customer relationship with our collaborator. Costs incurred or shared with our collaboration partners that are deemed to be joint-risk sharing activities are recorded as an adjustment to the related operating expense captions. For revenue generating arrangements where we, as a vendor, provide consideration to a licensor or collaborator, as a customer, we apply the accounting standard that governs such transactions. This standard addresses the accounting for revenue arrangements where both the vendor and the customer make cash payments to each other for services and/or products. A payment to a customer is presumed to be a reduction of the transaction price unless we receive an identifiable benefit for the payment and we can reasonably estimate the fair value of the benefit received. Payments to a customer that are deemed a reduction of the transaction price are recorded first as a reduction of revenue, to the extent of both cumulative revenue recorded to date and probable future revenues, which include any unamortized deferred revenue balances, under all arrangements with such customer, and then as an expense. Payments that are not deemed to be a reduction of the transaction price are recorded as an expense. Consideration that does not meet the requirements to satisfy the above revenue recognition criteria is recorded as deferred revenue in the accompanying consolidated balance sheets. Although we follow detailed guidelines in measuring revenue, certain judgments affect the application of our revenue policy. For example, in connection with our existing collaboration agreements, we have recorded on our consolidated balance sheets short-term and long-term deferred revenue based on our best estimate of when such revenue will be recognized. Short-term deferred revenue consists of amounts that are expected to be recognized as revenue in the next 12 months. Amounts that we expect will not be recognized within the next 12 months are classified as long-term deferred revenue. However, this estimate is based on our current operating plan and, if our operating plan should change in the future, we may recognize a different amount of deferred revenue over the next 12-month period. The estimate of deferred revenue also reflects management’s estimate of the periods of our involvement in certain of our collaborations. Our performance obligations under these collaborations consist of participation on steering committees and the performance of other research and development services. In certain instances, the timing of satisfying these obligations can be difficult to estimate. Accordingly, our estimates may change in the future. Such changes to estimates would result in a change in revenue recognition amounts. If these estimates and judgments change over the course of these agreements, it may affect the timing and amount of revenue that we recognize and record in future periods. At December 31, 2018, we had short-term and long-term deferred revenue of $3. 5 million and $0. 5 million, respectively, all of which was related to our collaboration with Vir. 80. Sanofi Genzyme. In January 2014, we entered into a global, strategic collaboration with Sanofi Genzyme to discover, develop and commercialize RNAi therapeutics as Genetic Medicines to treat orphan diseases, referred to as the 2014 Sanofi Genzyme collaboration. The 2014 Sanofi Genzyme collaboration superseded and replaced the previous collaboration between us and Sanofi Genzyme entered into in October 2012 to develop and commercialize RNAi therapeutics targeting TTR for the treatment of hereditary ATTR amyloidosis, including patisiran and revusiran, in Japan and the Asia-Pacific region. On January 6, 2018, we and Sanofi Genzyme entered into an amendment to our 2014 Sanofi Genzyme collaboration. In connection and simultaneously with entering into the amendment to the 2014 Sanofi Genzyme collaboration, we and Sanofi Genzyme also entered into the Exclusive TTR License and the AT3 License Terms. As a result, we have the exclusive right to pursue the further global development and commercialization of all TTR products, including ONPATTRO, vutrisiran and any back-up products, and Sanofi Genzyme has the exclusive right to pursue the further global development and commercialization of fitusiran and any back-up products. The January 2018 transaction was subject to customary closing conditions and clearances, including clearance under the Hart-Scott-Rodino Antitrust Improvements Act, and closed during the first quarter of 2018. Under the 2012 Sanofi Genzyme agreement, Sanofi Genzyme paid us an upfront cash payment of $22. 5 million. We were also entitled to receive certain milestone payments under the 2012 Sanofi Genzyme agreement. In the fourth quarter of 2013, we earned $11. 0 million in patisiran development milestones under the 2012 Sanofi Genzyme agreement. We determined that the deliverables under the 2012 Sanofi Genzyme agreement included the license, a joint steering committee and any additional TTR-specific RNAi therapeutic compounds that comprised the TTR program. We also determined that, pursuant to the accounting guidance governing revenue recognition on multiple element arrangements, the license and undelivered joint steering committee and any additional TTR-specific RNAi therapeutic compounds did not have standalone value due to the specialized nature of the services to be provided by us. In addition, while Sanofi Genzyme had the ability to grant sublicenses, it could not sublicense all or substantially all of its rights under the 2012 Sanofi Genzyme agreement. The uniqueness of our services and the limited sublicense </t>
  </si>
  <si>
    <t>ALNY</t>
  </si>
  <si>
    <t>ALNYLAM PHARMACEUTICALS, INC.</t>
  </si>
  <si>
    <t>1182737</t>
  </si>
  <si>
    <t>Management's Discussion and Analysis of Financial Condition and Results of Operations. In this Quarterly Report on Form 10-Q, unless the context requires otherwise, references to “Dakota Territory Resource Corp. ,” "the Corp. oration" “we,” “our” or “us” refer to Dakota Territory Resource Corp. You should read the following discussion and analysis of our financial condition and results of operations together with our financial statements and related notes appearing elsewhere in this quarterly report. This Quarterly Report on Form 10-Q may also contain statistical data and estimates we obtained from industry publications and reports generated by third parties. Although we believe that the publications and reports are reliable, we have not independently verified their data. FORWARD-LOOKING STATEMENTS. This Quarterly Report on Form 10-Q and the exhibits attached hereto contain “forward-looking statements”. Such forward-looking statements concern our anticipated results and developments in our operations in future periods, planned exploration and development of our properties, plans related to our business and other matters that may occur in the future. These statements relate to analyses and other information that are based on forecasts of future results, estimates of amounts not yet determinable and assumptions of management.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Forward-looking statements in this Quarterly Report on Form 10-Q, include, but are not limited to:. the progress, potential and uncertainties of our 2019-2020 exploration program at our properties located in the Homestake District of the Black Hills of South Dakota (the “Project”). the success of getting the necessary permits for future drill programs and future project exploration. expectations regarding the ability to raise capital and to continue our exploration plans on our properties. and. plans regarding anticipated expenditures at the Project. Forward-looking statements are subject to a variety of known and unknown risks, uncertainties and other factors which could cause actual events or results to differ from those expressed or implied by the forward-looking statements, including, without limitation:. risks associated with lack of defined resources that are not SEC Guide 7 Compliant Reserves, and may never be. risks associated with our history of losses and need for additional financing. risks associated with our limited operating history. risks associated with our properties all being in the exploration stage. risks associated with our lack of history in producing metals from our properties. risks associated with our need for additional financing to develop a producing mine, if warranted. risks associated with our exploration activities not being commercially successful. risks associated with ownership of surface rights at our Project. risks associated with increased costs affecting our financial condition. risks associated with a shortage of equipment and supplies adversely affecting our ability to operate. risks associated with mining and mineral exploration being inherently dangerous. risks associated with mineralization estimates. risks associated with changes in mineralization estimates affecting the economic viability of our properties. risks associated with uninsured risks. risks associated with mineral operations being subject to market forces beyond our control. risks associated with fluctuations in commodity prices. risks associated with permitting, licenses and approval processes. risks associated with the governmental and environmental regulations. risks associated with future legislation regarding the mining industry and climate change. risks associated with potential environmental lawsuits. risks associated with our land reclamation requirements. risks associated with gold mining presenting potential health risks. risks related to title in our properties. risks related to competition in the gold mining industries. risks related to economic conditions. risks related to our ability to manage growth. risks related to the potential difficulty of attracting and retaining qualified personnel. 11. risks related to our dependence on key personnel. risks related to our United States Securities and Exchange Commission (the “SEC”) filing history. and. risks related to our securities. This list is not exhaustive of the factors that may affect our forward-looking statements. Although we have attempted to identify important factors that could cause actual results to differ materially from those described in forward-looking statements, there may be other factors that cause results not to be as anticipated, estimated or intended.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Except as required by law, we disclaim any obligation subsequently to revise any forward-looking statements to reflect events or circumstances after the date of such statements or to reflect the occurrence of anticipated or unanticipated events. We qualify all the forward-looking statements contained in this Quarterly Report by the foregoing cautionary statements. Overview and Organizational History. We are an exploration stage company engaged in the business of the acquisition and exploration of mineral properties. The Company maintains 100% ownership of three mineral properties located in the Black Hills of South Dakota, including the Blind Gold, City Creek and Homestake Paleoplacer Properties, all of which are located in the heart of the Homestake District and cover a total of approximately 3,341 acres. We currently have limited operations and have not established that any of our projects or properties contain any proven or probable reserves under SEC Industry Guide 7. On March 9, 2012 the Company entered into an agreement with North Homestake Mining Company to exchange common stock to affect the acquisition of North Homestake’s gold exploration properties located in South Dakota. The Agreement was completed on September 26, 2012 and the Company concurrently effected a 10 for 1 reverse stock split. The merger was recorded as a reverse recapitalization and the issuances of common stock were recorded as a reclassification between paid-in capital and par value of Common Stock. North Homestake Mining Company was incorporated in the State of Nevada on April 12, 2011. On December 31, 2012, the Company completed an agreement to acquire 57 unpatented lode mining claims covering approximately 853 acres in the Black Hills of South Dakota in exchange for 1,000,000 shares of the Company’s common stock, which was valued at $0. 15 per share on the transaction date. On February 24, 2014 the Company acquired surface and mineral title to the 26. 16 acres of the Squaw and Rubber Neck Lodes that comprise Mineral Survey 1706 in the Black Hills of South Dakota. The property is located immediately to the north and adjoining the Company’s Paleoplacer Property. On March 3, 2014, we completed an acquisition of approximately 565. 24 mineral acres in the Northern Black Hills of South Dakota. The acquisition increased our mineral interests in the Homestake District by nearly 23%, to over 3,057 acres. As part of the property acquisition, we purchased an additional 64. 39 mineral acres located immediately southwest and contiguous to our Paleoplacer Property, including mineral title to the historic Gustin, Minerva and Deadbroke Gold Mines. On April 5, 2017, we acquired a combination of surface and mineral title to 284 acres in the Homestake District of the Northern Black Hills of South Dakota. The acquisition included 61 acres located immediately south and contiguous with our City Creek Property. 82 acres located approximately one half mile south of our Blind Gold Property at the western fringe of the historic Maitland Gold Mine. and 141 acres located immediately north and contiguous to our Homestake Paleoplacer Property. On November 19, 2018 the Company announced the staking of 42 unpatented lode mining claims covering approximately 718 acres located immediately to the north and adjacent to the Company’s City Creek Property. The acquisition was based on recently completed inversion modeling of its geophysical survey data. Through this staking, the City Creek project area was expanded from approximately 449 acres to 1,167 acres and the Company’s overall land holdings in the Homestake District were increased 3,341 acres to approximately 4,059 acres in total. We were incorporated in the State of Nevada on February 6, 2002 under the name Lakefield Ventures, Inc. In September 2012, the Company changed its name from Mustang Geothermal Corp. to Dakota Territory Resource Corp. , reflecting a change in business. The Company has been in the exploration stage since its formation and has not realized any revenues from its planned operations. The Company is primarily engaged in the acquisition, exploration, and development of mineral properties. 12. There is substantial doubt about our ability to continue as a going concern as the continuation of our business is dependent upon obtaining further long-term financing, successful exploration and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Current Plan of Operations. During fiscal years 2019 and 2020, the Company will require additional new financing of approximately $4. 80 million to carry out our planned acquisition and exploration strategy in the Homestake District of the Black Hill of South Dakotas, including general and administrative expenses of approximately $675,000. Our Corporate development strategy and 2-year budget is focussed on expanding our high quality brownfields mining interests in the District, continuing to build on our extensive historic data sets, permitting the Blind Gold and City Creek Properties for drilling, completing a new airborne geophysical survey, conducting several new field programs and the commencement of our first drill programs on the Homestake Paleoplacer Property. Our current working capital will not be sufficient to cover our estimated capital requirements during the next twelve-month period. we will be required to raise additional funds through the issuance of equity securities or through debt financing. There can be no assurance that we will be successful in raising the required capital or that actual cash requirements will not exceed our estimates. Since we are an exploration stage company and have not generated revenues to date, our cash flow projections are subject to numerous contingencies and risk factors beyond our control, including exploration and development risks, competition from well-funded competitors, and our ability to manage growth. We can offer no assurance that our expenses will not exceed our projections. Liquidity and Capital Resources. As of December 31, 2018, we had a working capital deficit of approximately $2. 8 million and our accumulated deficit as of December 31, 2018 was approximately $4. 8 million. We had a loss for the nine months ended December 31, 2018 of approximately $461,000. During the nine months ending December 31, 2018, we received $75,000 from an investor in a private placement for the purchase of 750,000 shares of our common stock at $0. 10 per share. During our fiscal year ending March 31, 2019, we plan to spend approximately $897,000 for diamond drilling, $23,000 for field programs and $90,000 for assays, as well as approximately $691,000 for expenses related to exploration programs. The timing of these expenditures is dependent upon a number of factors, including the availability of drill contractors. We estimate that general and administrative expenses during fiscal year ending March 31, 2019 will be approximately $400,000 to include payroll, legal and accounting services and other general and other expenses necessary to conduct our operations, not including planned exploration costs of approximately $1,600,000. We have no employees. Our management, all of whom are consultants, conduct our operations. We do not expect any material changes in the number of employees over the next twelve-month period. Given the early stage of our exploration properties, we intend to continue to outsource our professional and personnel requirements by retaining consultants on an as needed basis. However, if we are successful in our initial and any subsequent drilling programs, we may retain employees. We currently do not have sufficient funds to complete exploration and development work on our properties, which means that we will be required to raise additional capital, enter into joint venture relationships or find alternative means to finance placing one or more of our properties into commercial production, if warranted. Failure to obtain sufficient financing may result in the delay or indefinite postponement of exploration and development or production on one or more of our properties and any properties we may acquire in the future or even a loss of property interests. We cannot be certain that additional capital or other types of financing will be available when needed or that, if available, the terms of such financing will be favorable or acceptable to us. Our ability to arrange additional financing in the future will depend, in part, on the prevailing capital market conditions as well as our business performance. 13. Going Concern. The unaudited financial statements accompanying the report have been prepared on a going concern basis, which implies that our company will continue to realize its assets and discharge it liabilities and commitments in the normal course of business. Our company has not generated revenues since inception and it’s unlikely to pay cash dividends or generate earnings in the immediate or foreseeable future. The continuation of our company as a going concern is dependent upon the continued financial support from related party advances, the ability of our company to obtain necessary equity financing to achieve our operating objectives, and the attainment of profitable operations. As of December 31, 2018, we had cash of $5,584. In addition to funding our general and administrative expenses, we are obligated to address our current obligations totaling $2,878,602. This includes current obligation amounts for accounts payable – related party of $1,597,713 and notes payable – related party of $315,645. These circumstances raise substantial doubt about our ability to continue as a going concern, as described in Note 1 of our December 31, 2018 unaudited financial statements. The financial statements do not include any adjustments that might result from the outcome of that uncertainty. The continuation of our business is dependent upon obtaining further long-term financing, successful exploration and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There are no assurances that we will be able to obtain further funds required for our continued operations. We are pursuing various financing alternatives to meet our immediate and long-term financial requirements. There can be no assurance that additional financing will be available to us when needed or, if available, that it can be obtained on commercially reasonable terms. If we are not able to obtain the additional financing on a timely basis, we will be forced to scale down or perhaps even cease the operation of our business. Results of Operations. Nine months ended December 31, 2018 and 2017. We had no operating revenues for the nine months ended December 31, 2018 and 2017. We are not currently profitable. As a result of ongoing operating losses, we had an accumulated deficit of $4,845,646 as of December 31, 2018. Our exploration costs were approximately $33,400 and $42,400 for the nine months ended December 31, 2018 and 2017, respectively. Our general and administrative expenses for the nine months ended December 31, 2018 were approximately $403,000 and approximately $275,000 for the nine months ended December 31, 2017. Our general and administrative expenditures were primarily for legal, accounting &amp; professional fees, investor relations and other general and administrative expenses necessary for our operations. We had losses from operations for the nine months ended December 31, 2018 and 2017 totaling approximately $436,000 and $317,000, respectively, and a net loss for the nine months ended December 31, 2018 and 2017 totaling approximately $462,000 and $342,000, respectively. We accrued interest expense on notes payable totaling approximately $25,000 and $25,000 for the nine months ended December 31, 2018 and 2017, respectively. Three months ended December 31, 2018 and 2017. We had no operating revenues for the three months ended December 31, 2018 and 2017. We are not currently profitable. As a result of ongoing operating losses, we had an accumulated deficit of $4,845,646 as of December 31, 2018. Our general and administrative expenses for the three months ended December 31, 2018 and 2017 were approximately $108,000 and $87,000, respectively. Our general and administrative expenditures were primarily for legal, accounting &amp; professional fees, investor relations and other general and administrative expenses necessary for our operations. Our exploration expenses for the three months ended December 31 30, 2018 and 2017 were approximately $12,000 and $22,000, respectively. We had losses from operations for the three months ended December 31, 2018 and 2017 totaling approximately $120,000 and $109,000, respectively, and a net loss for the three months ended December 31, 2018 and 2017 totaling approximately $128,000 and $117,000, respectively. We accrued interest expense on notes payable totaling approximately $8,000 and $8,000 for three months ended December 31, 2018 and 2017. 14. Off-Balance Sheet Arrangements. We do not have any off balance sheet arrangements that are reasonably likely to have a current or future effect on our financial condition, revenues, results of operations, liquidity or capital resources. Critical Accounting Estimates. Management’s discussion and analysis of financial condition and results of operations is based on our financial statements, which have been prepared in accordance with GAAP. Preparation of financial statements requires management to make assumptions, estimates and judgments that affect the reported amounts of assets, liabilities, revenues, costs and expenses, and the related disclosures of contingencies. Management bases its estimates on various assumptions and historical experience, which are believed to be reasonable. however, due to the inherent nature of estimates, actual results may differ significantly due to changed conditions or assumptions. On a regular basis, management reviews the accounting policies, assumptions, estimates and judgments to ensure that our financial statements are fairly presented in accordance with GAAP. However, because future events and their effects cannot be determined with certainty, actual results could differ from our assumptions and estimates, and such differences could be material. Management believes that the following critical accounting estimates and judgments have a significant impact on our financial statements. Valuation of options granted to Directors and Officers using the Black-Scholes model, and fair value of mineral properties.</t>
  </si>
  <si>
    <t>Management's DISCUSSION AND ANALYSIS OF FINANCIAL CONDITION AND RESULTS OF OPERATIONS"&gt;Management’s Discussion and Analysis of Financial Condition and Results of Operations      32      Item 3. &lt;a href="#</t>
  </si>
  <si>
    <t>1295810</t>
  </si>
  <si>
    <t>Management's Discussion and Analysis of Financial Condition and Results of Operations” and our consolidated financial statements and related notes included elsewhere in this Annual Report on Form 10-K. 37. Item 7. Management’s Discussion and Analysis of Financial Condition and Results of Operations. The following discussion should be read together with the consolidated financial statements and related notes included elsewhere in this report. Overview. Sunstone Hotel Investors, Inc. is a Maryland corporation. We operate as a self-managed and self-administered real estate investment trust (“REIT”). A REIT is a corporation that directly or indirectly owns real estate assets and has elected to be taxable as a real estate investment trust for federal income tax purposes. To qualify for taxation as a REIT, the REIT must meet certain requirements, including regarding the composition of its assets and the sources of its income. REITs generally are not subject to federal income taxes at the corporate level as long as they pay stockholder dividends equivalent to 100% of their taxable income. REITs are required to distribute to stockholders at least 90% of their REIT taxable income. We own, directly or indirectly, 100% of the interests of Sunstone Hotel Partnership, LLC (the “Operating Partnership”), which is the entity that directly or indirectly owns our hotel properties. We also own 100% of the interests of our taxable REIT subsidiary, Sunstone Hotel TRS Lessee, Inc. , which, directly or indirectly, leases all of our hotels from the Operating Partnership, and engages independent third-parties to manage our hotels. We own hotels that we consider to be LTRR® in the United States, specifically hotels in urban and resort locations that benefit from significant barriers to entry by competitors and diverse economic drivers. As of December 31, 2018, we had interests in 21 hotels held for investment (the “21 hotels”). Of the 21 hotels, we classify 18 as upper upscale, two as upscale and one as luxury as defined by STR, Inc. All but two (the Boston Park Plaza and the Oceans Edge Resort &amp; Marina) of our 21 hotels are operated under nationally recognized brands such as Marriott, Hilton and Hyatt, which are among the most respected and widely recognized brands in the lodging industry. Our two unbranded hotels are located in top urban and resort markets that have enabled them to build awareness with both group and transient customers. As of December 31, 2018, the hotels comprising our 21 hotel portfolio average 513 rooms in size. 2018 Highlights. In January 2018, we sold the Marriott Philadelphia and the Marriott Quincy for net proceeds of $137. 0 million, and recognized a net gain on the sale of $15. 7 million. Neither sale represented a strategic shift that had a major impact on our business plan or our primary markets. therefore, neither of these sales qualified as a discontinued operation. In May 2018, we paid $18. 4 million, including closing costs, to acquire the exclusive perpetual rights to use portions of the Renaissance Washington DC building that we had previously leased from an unaffiliated third party (the “Element”). The acquisition of the Element eliminates approximately $1. 3 million of annual rent expense. In July 2018, we sold the Hyatt Regency Newport Beach for net proceeds of $94. 0 million, and recognized a net gain on the sale of $53. 1 million. The sale of the hotel did not represent a strategic shift that had a major impact on our business plan or our primary markets. therefore, the sale did not qualify as a discontinued operation. Also in July 2018, we purchased the land underlying the JW Marriott New Orleans for $15. 1 million, including closing costs. Prior to this purchase, we leased the land from an unaffiliated third party. The acquisition of the land eliminates approximately $0. 6 million of annual ground lease expense. In October 2018, we sold the Hilton North Houston and the Marriott Houston (the “Houston hotels”) for net proceeds of $32. 4 million, and recognized a net gain on the sale of $0. 3 million. The sale of the hotels did not represent a strategic shift that had a major impact on our business plan or our primary markets. therefore, the sale did not qualify as a discontinued operation. Also in October 2018, we amended and extended our credit facility agreement and repriced our two unsecured term loans. The amended credit facility agreement provides for a $500. 0 million unsecured revolving credit facility, a $100. 0 million increase from the previous credit facility. In addition, we have the right to increase the amount of the revolving credit facility, or to add term loans, up to an aggregate commitment of $800. 0 million subject to lender approval. Under the terms of the amendment, the interest rate pricing grid for the credit facility was reduced from a range of 155 to 230 basis points over the applicable LIBOR to a range of 140 to 225 basis points over the applicable LIBOR, and the credit facility’s. 38. maturity date was extended from April 2019 to April 2023. The amendment also repriced the term loans, which bear interest pursuant to a leverage-based pricing grid, from the previous range of 1. 80% to 2. 55% over the applicable LIBOR to a range of 1. 35% to 2. 20% over the applicable LIBOR. We entered into interest rate derivative agreements to fix the applicable LIBOR for the full duration of the loans. The spread to LIBOR may vary depending on our overall leverage as defined by our credit agreement. Based on our current leverage, the interest rate of the $85. 0 million term loan was reduced from 3. 391% under the previous agreement to 2. 941% under the current agreement, and the interest rate of the $100. 0 million term loan was reduced from 3. 653% under the previous agreement to 3. 203% under the current agreement. The maturity dates for both term loans remain unchanged. In December 2018, we sold the Marriott Tysons Corner for net proceeds of $84. 5 million, and recognized a net gain on the sale of $47. 8 million. The sale of the hotel did not represent a strategic shift that had a major impact on our business plan or our primary markets. therefore, the sale did not qualify as a discontinued operation. Operating Activities. Revenues. Substantially all of our revenues are derived from the operation of our hotels. Specifically, our revenues consist of the following:. Expenses. Our expenses consist of the following:. 39. Other Revenue and Expense. Other revenue and expense consists of the following:. Operating Performance Indicators. The following performance indicators are commonly used in the hotel industry:. 40. Factors Affecting Our Operating Results. The primary factors affecting our operating results include overall demand for hotel rooms, the pace of new hotel development, or supply, and the relative performance of our operators in increasing revenue and controlling hotel operating expenses. 41. With respect to improving RevPAR index, we continually work with our hotel operators to optimize revenue management initiatives while taking into consideration market demand trends and the pricing strategies of competitor hotels in our markets. We also develop capital investment programs designed to ensure each of our hotels is well renovated and positioned to appeal to groups and individual travelers fitting target guest profiles. Increased capital investment in our properties may lead to short-term revenue disruption and negatively impact RevPAR index. Our revenue management initiatives are generally oriented towards maximizing ADR even if the result may be lower occupancy than may be achieved through lower ADR. Increases in RevPAR attributable to increases in ADR may be accompanied by minimal additional expenses, while increases in RevPAR attributable to higher occupancy may result in higher variable expenses such as housekeeping, guest supplies, labor and utilities expense. Our Comparable Portfolio RevPAR index increased 80 basis points in 2018 as compared to 2017. The increase in our Comparable Portfolio RevPAR index was primarily due to increases in the RevPAR index at the Wailea Beach Resort post-repositioning, at the Oceans Edge Resort &amp; Marina as the hotel ramped up after its January 2017 opening and at both the Embassy Suites La Jolla and the Hilton San Diego Bayfront due to strong group bases that allowed the hotels to increase rates. These increases were partially offset by decreases in the RevPAR index at three of the Four Renovation Hotels, at the Courtyard by Marriott Los Angeles due to new supply and recently renovated area hotels and at the Hilton New Orleans St. Charles due to a weak market. Excluding the Oceans Edge Resort &amp; Marina, our Comparable Portfolio RevPAR index increased 210 basis points in 2017 as compared to 2016. The increase was due in part to increased rates at our Boston Park Plaza and Wailea Beach Resort post-repositioning. These increases were partially offset by decreased rates at our Courtyard by Marriott Los Angeles and Renaissance Los Angeles Airport due to increased competition from area hotels that were newly constructed or under renovation during 2016. We continue to work with our operators to identify operational efficiencies designed to reduce expenses while minimally affecting guest experience and hotel employee satisfaction. Key asset management initiatives include optimizing hotel staffing levels, increasing the efficiency of the hotels, such as installing energy efficient management and inventory control systems, and selectively combining certain food and beverage outlets. Our operational efficiency initiatives may be difficult to implement, as most categories of variable operating expenses, such as utilities and housekeeping labor costs, fluctuate with changes in occupancy. Furthermore, our hotels operate with significant fixed costs, such as general and administrative expense, insurance, property taxes, and other expenses associated with owning hotels, over which our operators have little control. We have experienced, either currently or in the past, increases in hourly wages, employee benefits, utility costs and property insurance, which have negatively affected our operating margins. Moreover, there are limits to how far our operators can reduce expenses without affecting brand standards or the competitiveness of our hotels. 42. Operating Results. The following table presents our operating results for our total portfolio for the years ended December 31, 2018 and 2017, including the amount and percentage change in the results between the two periods. 43. The following table presents our operating results for our total portfolio for the years ended December 31, 2017 and 2016, including the amount and percentage change in the results between the two periods. Operating Statistics. The following tables include comparisons of the key operating metrics for our Comparable Portfolio. Because the Oceans Edge Resort &amp; Marina was not open in 2016, the following table also includes the 2016 and 2017 key operating metrics for our Comparable Portfolio, excluding the Oceans Edge Resort &amp; Marina. Operating statistics for our Comparable Portfolio include prior ownership 2017 results for the Oceans Edge Resort &amp; Marina, acquired by us in July 2017. Summary of Operating Results. The year-over-year comparability of our operations is affected by changes in our portfolio resulting from hotel acquisitions, dispositions or renovations. During the three years ended December 31, 2018, we acquired one hotel, the Oceans Edge Resort &amp; Marina in July 2017. During the same period we sold nine hotels: six hotels in 2018. two hotels in 2017 (together with the 2018 hotels sold, the “Eight Sold Hotels”). and one hotel in 2016 (together with the 2017 hotels sold, the “Three Sold Hotels”). In addition, the Four Renovation Hotels negatively impacted our operating results in 2018. While 2017 experienced no significant renovation disruption, 2016 was negatively impacted by significant renovations at the Boston Park Plaza and the Wailea Beach Resort (the “Two Renovation Hotels”). 44. Room Revenue. Room revenue decreased $30. 0 million, or 3. 6%, in 2018 as compared to 2017, and increased $5. 0 million or 0. 6%, in 2017 as compared to 2016. The decrease in room revenue in 2018 as compared to 2017 was primarily due to our sales of the Eight Sold Hotels, which caused room revenue to decrease by $57. 4 million in 2018 as compared to 2017. Partially offsetting this decrease, the Oceans Edge Resort &amp; Marina increased our room revenue by $10. 3 million in 2018 as compared to 2017. In addition, room revenue generated by the same 20 hotels we owned throughout both 2018 and 2017 (our “Existing Portfolio”) increased $17. 1 million in 2018 as compared to 2017 due to a $22. 6 million increase in ADR, partially offset by a $5. 5 million decrease in occupancy. The overall increase in ADR was primarily driven by increases net of decreases in the average daily rate at the following hotels:. The decrease in our Existing Portfolio’s occupancy in 2018 as compared to 2017 was caused by 18,661 fewer group room nights, combined with 5,436 fewer transient room nights. The overall net decreases in room nights occurred primarily at the following hotels:. 45. The increase in room revenue in 2017 as compared to 2016 was primarily due to increases at the same 26 hotels we owned throughout both 2017 and 2016 (our “26 Hotel Portfolio”). Our 26 Hotel Portfolio increased room revenue by $26. 1 million in 2017 as compared to 2016 due to an ADR increase of $25. 9 million, combined with an occupancy increase of $0. 2 million. The overall increase in ADR was primarily driven by increases net of decreases in the average daily rate at the following hotels:. The increase in our 26 Hotel Portfolio’s occupancy in 2017 as compared to 2016 was caused by 26,107 more transient room nights, partially offset by 25,091 fewer group room nights. The overall net increases in room nights occurred primarily at the following hotels:. Room revenue also increased in 2017 as compared to 2016 due to our acquisition of the Oceans Edge Resort &amp; Marina, which generated $3. 6 million in room revenue during 2017. Both revenues and expenses at the Oceans Edge Resort &amp; Marina were negatively impacted during 2017 by Hurricane Irma. These increases to room revenue were partially offset by the Three Sold Hotels, which caused room revenue to decrease by $24. 7 million in 2017 as compared to 2016. Food and Beverage Revenue. Food and beverage revenue decreased $12. 3 million, or 4. 1%, in 2018 as compared to 2017, and increased $2. 5 million, or 0. 9%, in 2017 as compared to 2016. The decrease in food and beverage revenue in 2018 as compared to 2017 was primarily due to our sales of the Eight Sold Hotels, which caused food and beverage revenue to decrease by $25. 7 million in 2018 as compared to 2017. 46. Partially offsetting this decrease, food and beverage revenue generated by our Existing Portfolio increased $11. 5 million in 2018 as compared to 2017, primarily due to a net increase in banquet and event technology revenue along with a net increase in outlet revenue at the following hotels:. In addition, the Oceans Edge Resort &amp; Marina increased our food and beverage revenue by $1. 9 million in 2018 as compared to 2017. The increase in food and beverage revenue in 2017 as compared to 2016 was primarily due to the 26 Hotel Portfolio, which increased food and beverage revenue by $13. 0 million in 2017 as compared to 2016, primarily due to a net increase in banquet and event technology revenue along with a net increase in outlet revenue at the following hotels:. In addition, the Oceans Edge Resort &amp; Marina generated $0. 5 million in food and beverage revenue during 2017. Partially offsetting these increases, the Three Sold Hotels caused food and beverage revenue to decrease by $11. 0 million in 2017 as compared to 2016. Other Operating Revenue. Other operating revenue increased $7. 6 million, or 11. 3%, in 2018 as compared to 2017, and decreased $3. 2 million, or 4. 5%, in 2017 as compared to 2016. 47. Other operating revenue increased in 2018 as compared to 2017, primarily due to the Oceans Edge Resort &amp; Marina, which generated an additional $9. 0 million in 2018, including $5. 8 million in business interruption proceeds recognized in 2018 related to Hurricane Irma disruption in 2017 and 2018. In addition, other operating revenue generated by our Existing Portfolio increased $3. 5 million in 2018 as compared to 2017, primarily due to increased facility fees, parking revenue, attrition revenue and tenant lease revenue. These increases were partially offset by decreased telephone/internet revenue, commissions and other miscellaneous revenues. Partially offsetting these increases, the Eight Sold Hotels caused other operating revenue to decrease by $4. 8 million in 2018 as compared to 2017. The decrease in other operating revenue in 2017 as compared to 2016 was primarily due to the Three Sold Hotels, which caused other operating revenue to decrease by $2. 5 million in 2017 as compared to 2016. In addition, other operating revenue in our 26 Hotel Portfolio decreased $1. 7 million in 2017 as compared to 2016, primarily due to a $5. 0 million performance guarantee received in 2016 from the manager of the Wailea Beach Resort. Marriott, the hotel manager, provided the performance guarantee as operational support for our significant repositioning of the hotel. Other operating revenue in our 26 Hotel Portfolio also decreased due to decreases in parking revenue and telephone/internet revenue. These decreases were partially offset by increased attrition and cancellation revenues due to our managers taking a more aggressive stance on enforcing the collection of these fees, along with increased facility fees and tenant lease revenue (including the year-over-year effect of our 2016 write-off of $0. 1 million for three above/below market lease intangible assets/liabilities due to the renovation-related closure of a tenant’s space at the Wailea Beach Resort), combined with increased retail revenue at the Wailea Beach Resort. Partially offsetting these decreases, the Oceans Edge Resort &amp; Marina generated $1. 0 million in other operating revenue during 2017. Hotel Operating Expenses. Hotel operating expenses, which are comprised of room, food and beverage, advertising and promotion, repairs and maintenance, utilities, franchise costs, property tax, ground lease and insurance, and other hotel operating expenses decreased $20. 0 million, or 2. 9%, in 2018 as compared to 2017, and decreased $0. 6 million, or 0. 1%, in 2017 as compared to 2016. The decrease in hotel operating expenses in 2018 as compared to 2017 was primarily related to the Eight Sold Hotels, which caused hotel operating expenses to decrease by $52. 5 million in 2018 as compared to 2017. Partially offsetting this decrease, hotel operating expenses in our Existing Portfolio increased $25. 3 million in 2018 as compared to 2017. This increase is primarily related to the corresponding increases in room revenue, food and beverage revenue and parking revenue. In addition, hotel operating expenses in our Existing Portfolio increased in 2018 as compared to 2017 due to the following increased expenses: advertising and promotion due to increased payroll and related costs in this department. repairs and maintenance due to increased payroll and related costs in this department, as well as increased contract and professional services, electrical, employee safety, landscaping, plumbing, heating and waste removal. utilities due to a cold winter affecting our Midwest and East Coast hotels, along with increased electricity rates and higher occupancy at some of our hotels. franchise costs due to increased revenues. property taxes due to increased assessments received at several of our hotels. ground lease percentage rent at the Hilton San Diego Bayfront due to higher revenues at the hotel. and Hawaii general excise tax due to higher revenue at the Wailea Beach Resort. These increases were partially offset by the following decreased expenses: rent expense at the Renaissance Washington DC due to our purchase of the Element in May 2018. and ground lease expense at the JW Marriott New Orleans due to our purchase of the land underlying the hotel in July 2018. Our purchases of the Element and the land underlying the JW Marriott New Orleans will decrease our future annual rent and ground lease expense by approximately $1. 9 million. In addition, the Oceans Edge Resort &amp; Marina increased our hotel operating expenses by $7. 3 million in 2018, primarily due to the corresponding increases in room revenue and food and beverage revenue. Partially offsetting the increased hotel operating expenses, repairs and maintenance expense decreased at the Oceans Edge Resort &amp; Marina in 2018 as compared to 2017 as we recorded $0. 1 million in Hurricane Irma-related restoration expenses in 2018 and $0. 8 million in Hurricane Irma-related restoration expenses in 2017. 48. The decrease in hotel operating expenses in 2017 as compared to 2016 was primarily related to the Three Sold Hotels, which caused hotel operating expenses to decrease by $24. 3 million in 2017 as compared 2016. Partially offsetting this decrease, hotel operating expenses in our 26 Hotel Portfolio increased $19. 6 million in 2017 as compared to 2016. This increase is primarily related to the corresponding increases in room revenue, food and beverage revenue and retail revenue. In addition, hotel operating expenses in our 26 Hotel Portfolio increased in 2017 as compared to 2016 due to the following increased expenses: advertising and promotion at both the Boston Park Plaza and the Wailea Beach Resort to promote the hotels post-repositioning. repairs and maintenance due to a total of $0. 9 million in hurricane-related restoration expenses recorded for the sold Houston hotels and the Renaissance Orlando at SeaWorld®, along with increased payroll and related costs in this department and increased building and elevator maintenance. utilities due to increased fuel, water and sewer costs. franchise costs due to the increase in revenues. property taxes due to the year-over-year effect of the variance in assessment decreases received at our three Chicago hotels and the Renaissance Washington DC, combined with increased assessments received in 2017 at several of our hotels, partially offset by decreased appeal fees. and Hawaii general excise tax due to higher revenue at the Wailea Beach Resort post-repositioning. These increases in our 26 Hotel Portfolio’s hotel operating expenses were slightly offset by decreased insurance expense. In addition, the Oceans Edge Resort &amp; Marina generated $4. 2 million in hotel operating expenses in 2017, including $0. 8 million in Hurricane Irma-related restoration expenses which are included in repairs and maintenance expense in our consolidated statements of operations. Other Property-Level Expenses. Other property-level expenses decreased $6. 1 million, or 4. 4%, in 2018 as compared to 2017, and decreased $4. 2 million, or 3. 0%, in 2017 as compared to 2016. The decrease in other property-level expenses in 2018 as compared to 2017 was primarily related to the Eight Sold Hotels, which caused other property-level expenses to decrease by $9. 8 million in 2018 as compared to 2017. Partially offsetting this decreased expense, other property-level expenses in our Existing Portfolio increased $2. 1 million in 2018 as compared to 2017, primarily due to increases in the following expenses caused by higher revenue: basic and incentive management fees. payroll and related costs. and credit and collection expenses. These increases were partially offset by a decrease in supplies resulting from a one-time $1. 0 million rebate received from Marriott in 2018 related to its sale of a hospitality procurement supply company, as well as decreases in contract and professional fees and employee training expenses. In addition, the Oceans Edge Resort &amp; Marina increased our other property-level expenses by $1. 6 million in 2018 as compared to 2017. The decrease in other property-level expenses in 2017 as compared to 2016 was primarily related to the Three Sold Hotels, which caused other property-level expenses to decrease by $5. 1 million in 2017 as compared to 2016. Partially offsetting this decreased expense, other property-level expenses in our 26 Hotel Portfolio increased $0. 1 million in 2017 as compared to 2016, primarily due to increases in the following expenses caused by higher revenue: basic and incentive management fees. payroll and related costs. supplies. credit and collection expenses. employee relocation and training. travel. and permits and licenses. Partially offsetting these increased expenses, legal fees decreased in 2017 as compared to 2016 as during 2016, we recognized $1. 4 million to terminate tenant leases at two hotels, and $0. 4 million related to a hotel wage measure that increased payroll costs at one of our hotels. In addition, contract and professional fees and purchase rebates decreased in 2017 as compared to 2016. In addition, the Oceans Edge Resort &amp; Marina generated $0. 8 million in other property-level expenses during 2017. Corporate Overhead Expense. Corporate overhead expense increased $1. 4 million, or 5. 0%, in 2018 as compared to 2017, and increased $2. 8 million, or 10. 9%, in 2017 as compared to 2016. In 2018, corporate overhead expense increased primarily due to increased deferred stock compensation, legal, including $0. 8 million accrued for estimated settlement costs and fees associated with various litigations related to sold hotels, and office rent. These increases were partially offset by decreased payroll and related costs, contract and professional fees, donations, due diligence costs, employee recruitment expenses and sales tax audit expenses. 49. In 2017, corporate overhead expense increased primarily due to increased payroll and related costs, deferred stock compensation expense, contract and professional fees, due diligence costs (the majority of which relates to our purchase of the Oceans Edge Resort &amp; Marina in July 2017), Hawaii general excise tax related to the 2017 receipt of a $5. 0 million performance guarantee provided by the manager of the Wailea Beach Resort and donations. These increases were partially offset by decreased travel and entity-level state franchise and minimum taxes. Depreciation and Amortization Expense. Depreciation and amortization expense decreased $12. 2 million, or 7. 7%, in 2018 as compared to 2017, and decreased $4. 4 million, or 2. 7%, in 2017 as compared to 2016. The decrease in depreciation and amortization expense in 2018 as compared to 2017 was primarily related to the Eight Sold Hotels, which caused depreciation and amortization to decrease by $13. 4 million in 2018 as compared to 2017. In addition, depreciation and amortization expense in our Existing Portfolio decreased $0. 3 million in 2018 as compared to 2017, due to assets being fully depreciated, as well as intangible assets, consisting of advanced deposits related to our purchases of the Boston Park Plaza and the Wailea Beach Resort, being fully amortized. These decreases were partially offset by increased depreciation and amortization at our newly renovated hotels. Partially offsetting these decreases, the Oceans Edge Resort &amp; Marina increased our depreciation and amortization expense by $1. 5 million in 2018 as compared to 2017. The decrease in depreciation and amortization expense in 2017 as compared to 2016 was primarily related to the Three Sold Hotels, which caused depreciation and amortization to decrease by $6. 1 million in 2017 as compared to 2016. Partially offsetting this decrease, depreciation and amortization expense in our 26 Hotel Portfolio increased $0. 2 million in 2017 as compared to 2016, due to additional depreciation recognized at the Boston Park Plaza and the Wailea Beach Resort post-repositioning, partially offset by decreases in depreciation due to fully depreciated assets, as well as the year-over-year effect of our 2016 write-off of $0. 3 million for three in-place lease intangible assets due to the renovation-related closure of a tenant’s space at the Wailea Beach Resort. In addition, the Oceans Edge Resort &amp; Marina caused depreciation and amortization to increase by $1. 5 million in 2017. Impairment Loss. Impairment loss totaled $1. 4 million in 2018, $40. 1 million in 2017, and zero in 2016. The impairment losses recorded in both 2018 and 2017 were on our Houston hotels, which we sold in October 2018. Gain on Sale of Assets. Gain on sale of assets totaled $117. 0 million in 2018, $45. 5 million in 2017 and $18. 4 million in 2016. None of these sales qualified as a discontinued operation. In 2018, we recognized a $15. 7 million net gain on sale of the Marriott Philadelphia and the Marriott Quincy, a $53. 1 million net gain on the sale of the Hyatt Regency Newport Beach, a $0. 3 million net gain on the sale of the Houston hotels, and a $47. 8 million net gain on the sale of the Marriott Tysons Corner. In 2017, we recognized a $44. 3 million net gain on the sale of the Fairmont Newport Beach, and a $1. 2 million net gain on the sale of the Marriott Park City. In 2016, we recognized an $18. 2 million net gain on the sale of the Sheraton Cerritos, and a $0. 2 million net gain on the sale of an undeveloped parcel of land. Interest and Other Income. Interest and other income totaled $10. 5 million in 2018, $4. 3 million in 2017 and $1. 8 million in 2016. In 2018, we recognized $9. 2 million in interest and miscellaneous income, along with $1. 1 million in insurance proceeds for hurricane-related property damage at our sold Houston hotels and $0. 1 million in energy rebates due to energy efficient renovations at our hotels. 50. In 2017, we recognized $3. 8 million in interest and miscellaneous income, and $0. 2 million in energy rebates due to energy efficient renovations at our hotels. In addition, we recognized $0. 3 million in earn-out proceeds related to the Royal Palm Miami Beach, which we sold in 2011. With the receipt of the $0. 3 million in 2017, the earn-out is complete. In 2016, we recognized $1. 1 million in interest and miscellaneous income and $0. 7 million in energy rebates due to energy efficient renovations at our hotels. Interest Expense. Interest expense is as follows (in thousands):. Interest expense decreased $4. 1 million, or 7. 9%, in 2018 as compared to 2017 as follows:. Interest expense on our debt and capital lease obligations decreased $0. 3 million in 2018 as compared to 2017 as a result of lower balances due to monthly amortization, a loan repayment during 2017, lower interest rates on our variable-rate debt and lower interest swap rates on our two term loans resulting from the October 2018 amendment and extension of our credit facility and repricing of our term loans. Partially offsetting these decreases, interest expense on our debt and capital lease obligations increased due to our issuance of the Senior Notes in January 2017, as well as due to the cash component of interest on the Courtyard by Marriott Los Angeles ground lease, which we reclassified as a capital lease in the third quarter of 2017. Noncash interest on derivatives and capital lease obligations, net decreased $4. 3 million in 2018 as compared to 2017. The noncash interest on our capital lease obligations decreased $4. 4 million in 2018 as compared to 2017 due to our reclassification of the Courtyard by Marriott Los Angeles ground lease to a capital lease in the third quarter of 2017. Partially offsetting this decrease, the noncash changes in the fair market values of our derivatives increased interest expense $0. 1 million in 2018 as compared to 2017. Finally, amortization of deferred financing costs increased interest expense by $0. 5 million in 2018 as compared to 2017 due to additional costs incurred on our refinancing of the debt secured by the Hilton San Diego Bayfront in November 2017. Interest expense increased $1. 5 million, or 2. 9%, in 2017 as compared to 2016 as follows:. Interest expense on our debt and capital lease obligations decreased $3. 3 million in 2017 as compared 2016 as a result of lower balances due to monthly amortization and loan repayments during 2016 and 2017. Partially offsetting these decreases, interest expense on our debt and capital lease obligations increased due to higher interest rates on our variable-rate debt, as well as interest on our Senior Notes issued in January 2017 and the cash component of in</t>
  </si>
  <si>
    <t>SHO</t>
  </si>
  <si>
    <t>Sunstone Hotel Investors, Inc.</t>
  </si>
  <si>
    <t>SHO-PH</t>
  </si>
  <si>
    <t>1297341</t>
  </si>
  <si>
    <t>KFFB</t>
  </si>
  <si>
    <t>Kentucky First Federal Bancorp</t>
  </si>
  <si>
    <t>1309057</t>
  </si>
  <si>
    <t>Management's Discussion and Analysis of Financial Condition and Results of Operations. FORWARD. LOOKING STATEMENTS. We. make certain forward-looking statements in this report. Statements concerning our future operations, prospects, strategies, financial. condition, future economic performance (including growth and earnings), demand for our services, and other statements of our plans,. beliefs, or expectations, including the statements contained under this caption as well as under captions elsewhere in this document,. are forward-looking statements. In some cases, these statements are identifiable through the use of words such as “anticipate”,. “believe”, “estimate”, “expect”, “intend”, “plan”, “project”,. “target”, “can”, “could”, “may”, “should”, “will”, “would”,. and similar expressions. The forward-looking statements we make are not guarantees of future performance and are subject to various. assumptions, risks, and other factors that could cause actual results to differ materially from those suggested by these forward-looking. statements. These risks and uncertainties, together with the other risks described from time to time in reports and documents. that we file with the SEC should be considered in evaluating forward-looking statements. Because such statements are subject to. risks and uncertainties, actual results may differ materially from those expressed or implied by the forward-looking statements. Indeed, it is likely that some of our assumptions will prove to be incorrect. Our actual results and financial position will vary. from those projected or implied in the forward-looking statements and the variances may be material. You are cautioned not to. place undue reliance on such forward-looking statements, which reflect our view only as of the date of this report. Important. factors that could cause actual results to differ from those in the forward-looking statements include, without limitation, the. following:. Except. as required by applicable laws, regulations or rules, we do not undertake any responsibility to publicly release any revisions. to these forward-looking statements to take into account events or circumstances that occur after the date of this report. Additionally,. we do not undertake any responsibility to update you on the occurrence of any unanticipated events which may cause actual results. to differ from those expressed or implied by any forward-looking statements. The. following discussion and analysis should be read in conjunction with our unaudited condensed consolidated financial statements. and the related notes thereto as filed with the SEC and other financial information contained elsewhere in this report. Except. as otherwise indicated by the context, references in this report to “we”, “us”, “our”, “the. Registrant”, “our Company” or “the Company” are to China Health Industries Holdings, Inc. , a Delaware. corporation, China Health Industries Holdings Limited, a limited liability company incorporated under the laws of Hong Kong, its. wholly owned subsidiary in China, Harbin Humankind Biology Technology Co. Limited (“Humankind”) and indirect wholly. owned subsidiary, Heilongjiang Huimeijia Pharmaceutical Co. , Ltd. (“HLJ Huimeijia”). Unless the context otherwise. requires, all references to (i) the “PRC” and “China” are to the People’s Republic of China. (ii). “U. S. dollar”, “$” and “US$” are to United States dollars. (iii) “RMB” are to. Renminbi Yuan of China. (iv) “Securities Act” are to the Securities Act of 1933, as amended. and (v) “Exchange. Act” are to the Securities Exchange Act of 1934, as amended. Business. Overview. Our. principal business operations are conducted through our wholly-owned subsidiaries, Humankind and HLJ Huimeijia. The. Company owns a GMP-certified plant and production facilities and has the capacity to produce 21 different CFDA-approved medicines,. 14 CFDA-approved health supplement products and 8 hemp derivative products in soft capsule, hard capsule, tablet, granule and. oral liquid forms. These products address the needs of some key sectors in China, including the feminine, geriatric, and children’s. markets. HLJ. Huimeijia was founded on October 30, 2003 and its latest GMP certificate is effective until April 24, 2023. HLJ Huimeijia engages. in the manufacture and distribution of tincture, ointments, rubber paste, including hormones, topical solution, suppositories,. enemas, oral liquids, and liniment, including traditional Chinese medicine extractions. HLJ Huimeijia’s predecessor was. Heilongjiang Xue Du Pharmaceutical Co. , Ltd. , which established brand recognition in the market through its supply of high-quality. drug products. HLJ Huimeijia is a “high and new technology” enterprise that provides the most comprehensive types. of topical medical products in Heilongjiang Province, a northeastern province of China. 18. On. December 24, 2014, Humankind entered into a stock transfer agreement (the “Original Agreement”) with Xiuzheng Pharmaceutical. Group Co. , Ltd. a company incorporated under the laws of the PRC and located in Jilin province (“Xiuzheng Pharmacy”. or the “Buyer”), Mr. Xin Sun, the CEO of the Company, and Huimeijia, 99% owned by Humankind and 1% owned by Mr. Xin. Sun. Pursuant to the Original Agreement, Humankind and Mr. Xin Sun (the “Equity Holders”), would sell their respective. equity interests in Huimeijia to Xiuzheng Pharmacy. On February 9, 2015, the four parties (i. e. Humankind, Xiuzheng Pharmacy,. Mr. Xin Sun and Huimeijia) entered into a supplementary agreement (the “Supplementary Agreement”) to modify the terms. of the Original Agreement, pursuant to which, the Equity Holders and Huimeijia (collectively the “Asset Transferors”). would only sell 19 drug approval numbers (the “Assets”) to Xiuzheng Pharmacy. The Equity Holders would have retained. their equity interests in Huimeijia, but would have pledged such equity interests to Xiuzheng Pharmacy until the Assets were transferred. On October 12, 2016, the four parties agreed to rescind the Supplementary Agreement and entered into a new supplementary agreement,. pursuant to which the parties agreed to execute the transfer of the equity interests based on the Original Agreement and the Equity. Holders sold their respective equity interests in Huimeijia to Xiuzheng Pharmacy for total cash consideration of RMB 8,000,000. (approximately $1,306,186, the “Purchase Price”) to the Equity Holders. On October 12, 2016, Huimeijia has completed. changes in its business registration, and Xiuzheng Pharmacy has obtained a new business license issued by the local State Administration. of Industry and Commerce in Harbin (“Harbin SAIC”) for Huimeijia, in which Huimeijia’s ownership is recorded. as held by Xiuzheng Pharmacy with Harbin SAIC, and the legal representative (a person that is authorized to take most of corporate. actions on behalf of a company under PRC corporate laws) of Huimeijia has been appointed by the Buyer. Our. business is conducted through our sales agents and sales personnel. We sell our products directly to end customers through our. own sales personnel as well as our sales agents, operating primarily in Anhui, Zhejiang, Shanghai, Jiangsu, Beijing and Gansu,. where most of our revenues are generated. Sales by agents in Anhui, Zhejiang, Shanghai, Jiangsu, Beijing and Gansu provinces accounted. for 21%, 17%, 15%, 12%, 11% and 8% of our total sales, respectively, for the six months ended December 31, 2018. Although we do. not currently sell our products online, we expect to do so in the future. Results. of Operations. Three. months ended December 31, 2018 compared to the three months ended December 31, 2017. The. following table summarizes the top lines of the results of our operations for the three months ended December 31, 2018 and 2017,. respectively:. Revenue. Total revenues increased by $905,117, or 50. 03%,. for the three months ended December 31, 2018, as compared to the same period in 2017. The increase in revenues was primarily due. to an increase of $875,845 or 48. 41% in Humankind’s revenues for the three months ended December 31, 2018, as compared to. the same period in 2017. The increase in Humankind’s sales revenues was primarily due to the increased demand of new products. The increase in HLJ Huimeijia’s sales revenue was primarily due to small-scale production after obtaining a new GMP certificate. Our total cost of sales decreased by $465,001,. or 40. 33% for the three months ended December 31, 2018, as compared to the same period in 2017. The decrease in the overall cost. of sales was attributed to the decrease of $499,920 or 43. 36% in Humankind’s cost of sales for the three months ended December. 31, 2018 as compared to the same period in 2017. This decrease aligned with the decrease in sales volume of products sold by Humankind. The significant decline in the cost of the main business was mainly due to the lower unit cost of new products and the fact that. the old products were no longer sold for the three months ended December 31, 2018, as compared with the same period in 2017. The. increase in HLJ Huimeijia cost of sales was primarily due to the small-scale production. 19. Gross Profit. Our gross margin increased by $1,370,118,. or 208. 87%, for the three months ended December 31, 2018 as compared to the same period in 2017. This change was consistent with. the change in the main products in Humankind. As HLJ Huimeijia resumed production for a short period of time, the output of the. products is small, but the fixed cost of the apportionment has not decreased, resulting in high cost of the product. After the. Company operates normally, the cost is expected to return to a reasonable level. Sales. by Product Line. The. following table summarizes a breakdown of our sales by major product line for the three months ended December 31, 2018 and 2017. respectively:. Operating. Expenses. The. following table summarizes our operating expenses for the three months ended December 31, 2018 and 2017, respectively:. 20. Total operating expenses for the three months. ended December 31, 2018 was $143,293 or 20. 7% lower than in the corresponding period in 2017. The decrease in selling, general. and administrative expenses for the three months ended December 31, 2018, as compared to the same period in 2017, was mainly due. to the non-production expense, the non-existence of the write-off expense on the expired drugs for HLJ Huimeijia for the three. months ended December 31, 2018, offset by the increase of salary and benefit due to HLJ Huimeijia’s resuming production. for the three months ended December 31, 2018. Interest. Income and Interest Expense. Interest. income was $26,590 for the three months ended December 31, 2018, as compared to $27,863 for the three months ended December 31,. 2017. This increase of $1,273 or 4. 57%, was mainly due to the increased average balance of bank deposits compared with the same. period of 2017. Interest. expense was $1 for the three months ended December 31, 2018, as compared to $25,062 for the three months ended December 31, 2017. The decrease in interest expense was mainly due to the maturity of short-term loans. Income. Taxes. Income. taxes significantly increased by $312,653 or 349. 77%, from $89,388 for the three months ended December 31, 2017 to $402,041 for. the three months ended December 31, 2018. The increase in income taxes was due to the significant increase of the Company’s. income. Net. Income (Loss) and Net Income (Loss) Per Share. Net. Income was $1,117,265 for the three months ended December 31, 2018, as compared to a net loss of $110,573 for the three months. ended December 31, 2017. This increase of $1,227,838 in net profit was primarily attributable to an increase of $939,049 in the. net income from Humankind. Net. Income per share was $0. 0170 for the three months ended December 31, 2018 and net loss per share was $0. 0017 for the three months. ended December 31, 2017. This increase was primarily a result of the aforementioned increase in net profit. Six. months ended December 31, 2018 compared to the six months ended December 31, 2017. The. following table summarizes the top lines of the results of our operations for the three months ended December 31, 2018 and 2017,. respectively:. Revenue. Total revenues increased by $1,530,975, or. 46. 04% for the six months ended December 31, 2018, as compared to the same period in 2017. The increase in revenues was primarily. due to an increase of $1,485,386 or 44. 67% in Humankind’s revenues for the six months ended December 31, 2018, as compared. to the same period in 2017. The increase in Humankind’s sales revenues was primarily due to the increased demand of the. new products. The increase in HLJ Huimeijia’s sales revenue was primarily due to small-scale production after obtaining. a new GMP certificate. 21. Our total cost of sales decreased by $970,893,. or 45. 52%, for the six months ended December 31, 2018, as compared to the same period in 2017. The decrease in the overall cost. of sales was attributed to the decrease of $1,026,277 or 48. 12% in Humankind’s cost of sales for the six months ended December. 31, 2018, as compared to the same period in 2017. The significant decline in the cost of the main business was mainly due to the. lower unit cost of new products and the fact that the old products were no longer sold for the six months ended December 31, 2018,. as compared to the same period in 2017. Gross Profit. Our gross margin increased by $2,501,868,. or 209. 84%, for the six months ended December 31, 2018, as compared to the same period in 2017. This change was consistent with. the change in the main products in Humankind. As HLJ Huimeijia resumed production for a short period of time, the output of the. product is small, but the fixed cost of the apportionment has not decreased, resulting in high cost of the products. After the. Company operates normally, the cost is expected to return to a reasonable level. Sales. by Product Line. The. following table summarizes a breakdown of our sales by major product line for the six months ended December 31, 2018 and 2017,. respectively:. 22. Operating. Expenses. The. following table summarizes our operating expenses for the six months ended December 31, 2018 and 2017, respectively:. Total operating expenses for the six months. ended December 31, 2018 was $1,304,575 or 6. 28% lower than in the corresponding period in 2017. The decrease in selling, general. and administrative expenses for the six months ended December 31, 2018, as compared to the same period in 2017, was mainly due. to the non-production expense and the non-existence of the write-off expense from the expired drugs in HLJ Huimeijia for the six. months ended December 31, 2018, offset by the increase of salary and benefit due to HLJ Huimeijia’s resuming production. for the six months ended December 31, 2018. Interest. Income and Interest Expense. Interest. income was $54,716 for the six months ended December 31, 2018, as compared to $52,203 for the six months ended December 31, 2017. This increase of $2,513 or 4. 81%, was mainly due to the increased average balance of bank deposits compared with the same period. of 2017. Interest. expense was $3 for the six months ended December 31, 2018, as compared to $48,402 for the six months ended December 31, 2017. The decrease in interest expense was mainly due to the maturity of short-term loan. Income. Taxes. Income. taxes significantly increased by $580,670 or 449. 99%, from $129,040 for the six months ended December 31, 2017 to $709,710 for. the six months ended December 31, 2018. The increase in income taxes was due to the significant increase of the Company’s. income from operations in the amount of $2,619,894. Net. Income (Loss) and Net Income (Loss) Per Share. Net. Income was $1,749,481 for the six months ended December 31, 2018, as compared to the net loss $289,743 for the six months ended. December 31, 2017. This increase of $2,039,224 in net profit was primarily attributable to an increase of $1,744,458 in Humankind. Net. Income per share was $0. 0267 for the six months ended December 31, 2018 and net loss per share was $0. 0044 for the six months. ended December 31, 2017. This increase was primarily a result of the aforementioned increase in net profit. Liquidity. and Capital Resources. We. believe our current working capital position, together with our expected future cash flows from operations and loans from our. major shareholder will be adequate to fund our operations in the ordinary course of business, anticipated capital expenditures,. debt payment requirements and other contractual obligations for at least the next twelve months. However, this belief is based. upon many assumptions and is subject to numerous risks, and there can be no assurance that we will not require additional funding. in the future. The. following table summarizes our cash and cash equivalents positions, our working capital, and our cash flow activities as of December. 31, 2018 and June 30, 2018 and for the six months ended December 31, 2018 and 2017:. For. the six months ended December 31, 2018, our net increase in cash and cash equivalents totaled $133,995, which total was comprised. of net cash provided by operating activities in the amount of $1,550,548, net cash used in investing activities in the amount. of $194,764 and the effect of prevailing exchange rates on our cash position of $1,221,789. 23. For. the six months ended December 31, 2017, our net increase in cash and cash equivalents totaled $11,397,261, which total was comprised. of net cash provided by operating activities in the amount of $1,783,237, net cash provided by investing activities in the amount. of $9,935,364 and the effect of prevailing exchange rates on our cash position of $1,099,331, offset by net cash provided by financing. activities in the amount of $1,420,671. Our. working capital as of December 31, 2018 was $27,899,251 compared to working capital of $26,980,373 as of June 30, 2018. This increase. of $918,878 or 3. 41% was primarily attributable to the increase of taxes payable in the amount of $348,130 and the increase of. accounts receivable in the amount of $1,219,217. Net. cash provided by operating activities was $1,550,548 for the six months ended December 31, 2018, primarily attributable to an. increase of taxes payable in the amount of $360,982 and an increase of amounts due to related parties in the amount of $248,961. Net cash used in investing activities was $194,764 for the six months ended December 31, 2018, primarily due to decrease in property,. plant and equipment of $112,055. The negative effect of exchange rate changes on cash and cash equivalents in the amount of $1,221,789. for the six months ended December 31, 2018 was mainly a result of the effect of the valuation of the RMB against the USD on the. significant amount of cash and cash equivalents held by the Company in RMB. The exchange rates from USD to RMB were 6. 2000 to. 1 and 6. 8776 to 1 as of June 30, 2018 and December 31, 2018, respectively, and the average exchange rate from USD to RMB was 6. 8605. for the six months ended December 31, 2018. Net. cash provided by operating activities was $1,783,237 for the six months ended December 31, 2017, primarily attributable to a decrease. in accounts receivables in the amount of $157,408, an increase of amounts due to related parties in the amount of $1,882,464 and. a decrease in taxes payable in the amount of $200,581. Net cash used in investing activities was $9,935,364 for the six months. ended December 31, 2017, primarily due to the withdrawal of a short term investment of $9,034,534 and the proceeds from short. term investment in the amount of $903,453. Net cash used in financing activities was $1,420,671 for six months ended December. 31, 2017, attributable to payment of short term loans in the amount of $1,505,756. The effect of exchange rate changes on cash. and cash equivalents in the amount of $1,420,671 for the six months ended December 31, 2017 was mainly a result of the effect. of the valuation of the RMB against the USD on the significant amount of cash and cash equivalents held by the Company in RMB. The exchange rates from USD to RMB were 6. 7793 to 1 and 6. 5063 to 1 as of June 30, 2017 and December 31, 2017, respectively, and. the average exchange rate from USD to RMB was 6. 6412 for the six months ended December 31, 2017. Other. than as described in this report, we have no present agreements or commitments with respect to any material acquisitions of businesses,. products, product rights, technologies or any other material capital expenditures. However, we will continue to evaluate acquisitions. of, and/or investments in, products, technologies, capital equipment or improvements or companies that complement our business. and may make such acquisitions and/or investments in the future. Accordingly, we may need to obtain additional sources of capital. in the future to finance any such acquisitions and/or investments. We may not be able to obtain such financing on commercially. reasonable terms, if at all. Even if we are able to obtain additional financing, it may contain undue restrictions on our operations,. in the case of debt financing, or cause substantial dilution for our stockholders, in the case of equity financing. Related. Party Debts. We. had related party debts in the amount of $6,419,954 as of December 31, 2018, as compared to $6,393,730 as of June 30, 2018, an. increase of $26,224 or 0. 41%. Our related party debts mainly consist of a loan from Mr. Xin Sun, the CEO of the Company. The loan. is unsecured, non-interest bearing and has no fixed terms of repayment. There was no written agreement for the loan. See Note. 10. 24. Off-Balance. Sheet Arrangements. We. do not have any off-balance sheet arrangements that are currently material or reasonably likely to be material to our financial. position or results of operations. Critical. Accounting Policies and Estimates. We. prepare the unaudited condensed consolidated financial statements in accordance with US GAAP. These accounting principles require. us to make judgments, estimates and assumptions on the reported amounts of assets and liabilities at the end of each fiscal period,. and the reported amounts of revenues and expenses during each fiscal period. We continually evaluate these judgments and estimates. based on our own historical experience, knowledge and assessment of current business and other conditions, our expectations regarding. the future based on available information, and assumptions that we believe to be reasonable. There. have been no material changes during the six months ended December 31, 2018 in the Company’s significant accounting policies. to those previously disclosed in the annual report on Form 10-K for the fiscal year ended June 30, 2018.</t>
  </si>
  <si>
    <t>CHHE</t>
  </si>
  <si>
    <t>China Health Industries Holdings, Inc.</t>
  </si>
  <si>
    <t>1309082</t>
  </si>
  <si>
    <t>Management's DISCUSSION AND ANALYSIS OF FINANCIAL CONDITION AND RESULTS OF OPERATIONS. CAUTIONARY. NOTE REGARDING FORWARD-LOOKING STATEMENTS. This. report contains forward-looking statements within the meaning of Section 27A of the Securities Act and Section 21E of the Exchange. Act. These forward-looking statements are generally located in the material set forth below under the headings “Risk. Factors” and “Management’s Discussion and Analysis of Financial Condition and Results of Operations”. but may be found in other locations as well. For a more detailed description of the risks and uncertainties involved, the following. discussion and analysis should be read in conjunction with management’s discussion and analysis contained in Camber’s. Annual Report on Form 10-K for the fiscal year ended March 31, 2018, as filed with the SEC on July 2, 2018, and related discussion. of our business and properties contained therein. These. forward-looking statements are subject to risks and uncertainties and other factors that may cause our actual results, performance. or achievements to be materially different from the results, performance or achievements expressed or implied by the forward-looking. statements. You should not unduly rely on these statements. Factors, risks, and uncertainties that could cause actual results. to differ materially from those in the forward-looking statements which include, among others:. 24. We. identify forward-looking statements by use of terms such as “may,” “will,” “expect,”. “anticipate,” “estimate,” “hope,” “plan,” “believe,”. “predict,” “envision,” “intend,” “continue,” “potential,”. “should,” “confident,” “could” and similar words and expressions, although. some forward-looking statements may be expressed differently. You should be aware that our actual results could differ materially. from those contained in the forward-looking statements. You should consider carefully the statements under the “Risk Factors”. section of this report and other sections of this report which describe factors that could cause our actual results to differ. from those set forth in the forward-looking statements, and the following factors:. Forward-looking. statements speak only as of the date of this report or the date of any document incorporated by reference in this report. Except. to the extent required by applicable law or regulation, we do not undertake any obligation to update forward-looking statements. to reflect events or circumstances after the date of this report or to reflect the occurrence of unanticipated events. 25. Review. of Information and Definitions. This. information should be read in conjunction with the interim unaudited financial statements and the notes thereto included in this. Quarterly Report on Form 10-Q, and the consolidated financial statements and notes thereto and Part II, Item 7, Management’s. Discussion and Analysis of Financial Condition and Results of Operations contained in our Annual Report on Form 10-K for the year. ended March 31, 2018. Certain. capitalized terms used below and otherwise defined below, have the meanings given to such terms in the footnotes to our consolidated. financial statements included above under “Part I – Financial Information” – “Item 1. Financial. Statements”. Unless. the context requires otherwise, references to the “Company,” “we,” “us,” “our,”. “Camber”, and “Camber Energy, Inc. ” refer specifically to Camber Energy, Inc. and its consolidated subsidiaries. In. addition, unless the context otherwise requires and for the purposes of this report only:. Overview. Camber. Energy, Inc. , a Nevada corporation, is an independent oil and natural gas company based in Houston, Texas. We are engaged in the. acquisition, development and sale of crude oil, natural gas and natural gas liquids from various known productive geological formations,. including the Cline shale and upper Wolfberry shale in Glasscock County, Texas, as well as its productive zones in the Panhandle. in Hutchinson County, Texas. Incorporated in Nevada in December 2003 under the name Panorama Investments Corp. , the Company changed. its name to Lucas Energy, Inc. effective June 9, 2006 and effective January 4, 2017, the Company changed its name to Camber Energy,. Inc. Our. primary value drivers are our reserves, which must be developed to unlock their full potential. We believe the market conditions. driving us toward the need for a larger entity of greater size and financial mass are even more essential in the current environment. In order to develop the significant reserves at our disposal and to better position the Company in the future, we believe that. we must become, or become part of, a larger organization with ample cash flow and greater access to capital. Measures such as. return on equity, liquidity and stock multiples have led us to conclude that the market, in general, views small-cap and mid-cap. exploration and production companies as having greater potential than microcaps. Larger companies tend to have access to more. favorable debt financing, receive greater analyst coverage, trade with greater liquidity and, consequently, often have higher. share prices. Currently,. we are continuing to evaluate and conduct workovers and, moving forward, the Company intends to acquire producing/non-producing. properties at value prices, and participate in joint ventures with industry partners with the goal of enhancing production and. cash flow. The. Company continues to evaluate its current assets, including potential dispositions, if there is potential to increase its net. worth. Concurrently, the Company is working to build on the remaining platform and technical capacity created by our recent asset. acquisitions described below. We intend to create a growth company capable of delivering on the long-expected conversion of reserves. to production, continued long-term growth and sustainable shareholder value. The Company is also exploring potential acquisitions. of operating companies that are accretive to cash flow and earnings with its available liquidity. 26. Our. website address is http://www. camber. energy. Our fiscal year ends on the last day of March of each year. The. information on, or that may be accessed through, our website is not incorporated by reference into this report and. should not be considered a part of this report. We refer to the twelve-month periods ended March 31, 2019 and March 31, 2018 as. our 2019 Fiscal Year and 2018 Fiscal Year, respectively. As. of December 31, 2018, the Company had leasehold interests (working interests) covering approximately 3,535/ 19,823 (net / gross). acres, productive from the Cline and Wolfberry formations. The remaining Texas acreage consists of leasehold covering approximately. 555 / 637. 5 (net / gross) acres and wellbores located in the Panhandle in Hutchinson County, Texas, which was acquired by the. Company earlier this year. As. of December 31, 2018, Camber was producing an average of approximately 37. 3 net barrels of oil equivalent per day. (“Boepd”) from 53  active well bores. The ratio between the gross and net production varies due to varied working. interests and net revenue interests in each well. Our production sales totaled approximately 109,928 barrels of oil. equivalent (“Boe”), net to our interest, for the nine-month period ended December 31, 2018. The. Hutchinson County, Texas acquisition in March 2018 included 49 non-producing well bores, 5 saltwater disposal wells, and the required. infrastructure and equipment necessary to support future hydrocarbon production as well as approximately 555 net leasehold acres. in Hutchinson County, Texas. Camber holds an interest in 26 producing wells in the Texas Panhandle and 27 producing wells in the. Cline and Wolfberry formations. At. December 31, 2018, Camber’s total estimated proved reserves were 0. 422 million barrels of oil equivalent (“Boe”),. of which 0. 186 million barrels (“Bbls”) were crude oil reserves, 0. 032 million barrels (“Bbls”) were natural. gas liquids and 1. 220 billion cubic feet (“Bcf”) were natural gas reserves. Approximately 68% of the barrel of oil. equivalent (“Boe”) was proved producing. As. of December 31, 2018, Camber had no employees, but utilizes independent contractors on an as-needed basis. On. July 12, 2018, we entered into an Asset Purchase Agreement, which closed on September 26, 2018, described in greater detail above. under “Part I. Financial Information – Item 1. Financial Statements – Note 2 – Liquidity and Going Concern. Considerations – N&amp;B Energy Asset Disposition Agreement”, “Assumption Agreement”, and “N&amp;B. Energy Sale Agreement Closing”. Pursuant to the Sale Agreement and Assumption Agreement, the Company transferred a significant. portion of its assets to N&amp;B Energy in consideration for N&amp;B Energy assuming all of its debt owed to IBC Bank. Notwithstanding. the sale of the Assets, the Company retained its assets in Glasscock County and Hutchinson County, Texas, and also retained a. 12. 5% production payment (effective until a total of $2. 5 million has been received). a 3% overriding royalty interest in its. existing Okfuskee County, Oklahoma asset. and an overriding royalty interest on certain other undeveloped leasehold interests,. pursuant to an Assignment of Production Payment and Assignments of Overriding Royalty Interests. No payments were received in. regards to any of the retained items noted through December 31, 2018. The. Company’s current plans are to continue to develop and maintain our existing assets and look for similar opportunities to. maximize the Company’s return for its shareholders. We will be evaluating acquisition and development opportunities adjacent. to these assets as well as in basins with similar levels of risk. The Company is also evaluating strategic growth opportunities. with other assets and entities to increase the Company’s operating income and asset base with its available liquidity to. ultimately enhance long-term shareholder value. On. December 20, 2018, the Company filed a Certificate of Change (the “Certificate”) pursuant to Nevada Revised Statutes. (“NRS”) Section 78. 209 with the Secretary of State of Nevada to effect a 1-for-25 reverse stock split of the Company’s. (a) authorized shares of common stock (from 500,000,000 shares to 20,000,000 shares). and (b) issued and outstanding shares of. common stock. The reverse stock split was effective on December 24, 2018. The effect of the reverse stock split was to combine. each 25 shares of outstanding common stock into one new share, with a propionate 1-for-25 reduction in the Company’s authorized. shares of common stock, but no change in the par value per share of the common stock. Proportional adjustments were made to the. conversion and exercise prices of the Company’s outstanding convertible preferred stock (subject to the terms thereof),. warrants and stock options, and to the number of shares issued and issuable under the Company’s stock incentive plans. The. reverse stock split did not affect any shareholder’s ownership percentage of the Company’s common stock, except to. the limited extent that the reverse stock split resulted in any shareholder owning a fractional share. Fractional shares of common. stock were rounded up to the nearest whole share based on each holder’s aggregate ownership of the Company. All issued and. outstanding shares of common stock, conversion terms of preferred stock (subject to the terms thereof), options and warrants to. purchase common stock and per share amounts below have been retroactively adjusted to reflect the reverse split for all periods. presented. Industry. Segments. Our. operations are all crude oil and natural gas exploration and production related. 27. Operations. and Oil and Gas Properties. We operate. and invest in areas that are known to be productive, with a reasonably established production history, in order to decrease geological. and exploratory risk. The Company has certain interests in wells producing from the Wolfberry and Cline formations in Glasscock. County, Texas. Additionally,. in March 2018, we completed the acquisition of working interests in certain leases, wells and equipment located in the Texas. panhandle and a 37. 5% interest in one partnership that owned certain leases, wells and equipment in the same fields, for a. total purchase price of $250,000, payable in three tranches, from an entity which is controlled by Ian Acrey who serves as. the operating manager of our operations through a different entity. The acquisition included 49  non-producing well bores, 5. saltwater disposal wells and the required infrastructure and equipment necessary to support future hydrocarbon production as. well as approximately 555 net leasehold acres in Hutchinson County, Texas. At least 26 of the wells are now. producing. Financing. A. summary of our financing transactions, funding agreements and other material funding transactions can be found under “Part. I. Financial Information – Item 1. Financial Statements – Note 2 – Liquidity and Going Concern Considerations”,. “Note 6 – Note Payables and Debenture”, “Note 10 – Stockholders’ Equity (Deficit)” and. “Note 15 – Subsequent Events”, above. In. addition to the transactions noted above, Camber is continuing to review and evaluate potential financing transactions, through. the sale of debt or equity in order to fulfill our current obligations and capital requirements, which we believe, if finalized. and completed, will ensure the future viability of the Company. With. the completion of the Sale Agreement and the Assumption Agreement and the additional equity raised, the Company believes it has. sufficient liquidity to operate as a going concern for the next twelve months following the issuance of these financial statements. The accompanying financial statements have been prepared in accordance with accounting principles generally accepted in the United. States of America on a going concern basis, which contemplates the realization of assets and the satisfaction of liabilities in. the normal course of business. Accordingly, the financial statements do not include any adjustments relating to the recoverability. of assets and classification of liabilities that might be necessary should the Company be unable to continue as a going concern. Market. Conditions and Commodity Prices. Our. financial results depend on many factors, particularly the price of natural gas, natural gas liquids and crude oil and our ability. to market our production on economically attractive terms. Commodity prices are affected by many factors outside of our control,. including changes in market supply and demand, which are impacted by weather conditions, inventory storage levels, basis differentials. and other factors. As a result, we cannot accurately predict future commodity prices and, therefore, we cannot determine with. any degree of certainty what effect increases or decreases in these prices will have on our production volumes or revenues. In. addition to production volumes and commodity prices, finding and developing sufficient amounts of natural gas and crude oil reserves. at economical costs are critical to our long-term success. We expect prices to remain volatile for the remainder of the year. For information about the impact of realized commodity prices on our crude oil revenues, refer to “Results of Operations”. below. RESULTS. OF OPERATIONS. The. following discussion and analysis of the results of operations for the three and nine-month periods ended December 31, 2018 and. 2017 should be read in conjunction with our consolidated financial statements and notes thereto included in this Quarterly Report. on Form 10-Q. The majority of the numbers presented below are rounded numbers and should be considered as approximate. Three. Months Ended December 31, 2018 vs. Three Months Ended December 31, 2017. We. reported a net loss for the three months ended December 31, 2018 of $(1. 6) million, or $(0. 64) per share of common stock. For. the same period a year ago, we reported a net loss of $(9. 1) million or $(97. 76) per share of common stock. As discussed in more. detail below, our net loss decreased by $7. 5 million, primarily due to the reduction in interest due to the settlement of the. IBC debt, lower impairments and the absence of a loss on sale of $3. 9 million from the quarter ended December 31, 2017. 28. The. following table sets forth the operating results and production data for the periods indicated:. 29. Operating. and Other Expenses. The. following table summarizes our production costs and operating expenses for the periods indicated:. Lease. Operating Expenses. There. was a decrease in lease operating expense of approximately $0. 8 million when comparing the current quarter to the prior year quarter. The decrease is primarily due to the sale closed in September 2018. Depreciation,. Depletion, Amortization and Accretion (DD&amp;A). DD&amp;A. decreased for the current quarter as compared to the prior year’s quarter by approximately $0. 4 million, primarily related to. the decrease in total depreciable assets caused by the sale closed in September 2018. Impairment. of Oil and Gas Properties. Impairment. expense of $0. 5 million for the three months ended December 31, 2018, compared to prior year’s period by $1. 9 million decreased. primarily due to fewer leasehold expirations during the current quarter. 30. General. and Administrative (G&amp;A) Expenses and Share-Based Compensation. G&amp;A. expenses decreased by approximately $2. 1 million for the three months ended December 31, 2018, compared to the prior year’s. period. The decrease was due primarily lower costs due to sale closed in September 2018. Interest. Expense. Interest. expense for the three months ended December 31, 2018 decreased by approximately $0. 7 million when compared to the three-month. period ended December 31, 2017, due to the assignment of the IBC loan related to the sale closed in September 2018. Gain. on Sale of Oil and Gas Properties. The. gain (loss) on sale of oil and gas properties was $0 for the three months ended December 31, 2018, compared to a loss of $3. 9. million for the same three-month period ended December 31, 2017. Other. Expense (Income), Net. Other. expense (income), net, for the three months ended December 31, 2018 increased by $0. 2 million, compared to the same period ended. December 31, 2017, primarily due to an increase in other miscellaneous receipts during the quarter ended December 31, 2018. Nine. Months Ended December 31, 2018 vs. Nine Months Ended December 31, 2017. We. reported net income for the nine months ended December 31, 2018 of $18. 1 million, or $6. 39 per share of common stock. For the. same period a year ago, we reported a net loss of $(18. 4) million or $(281. 74) per share of common stock. As discussed in more. detail below, the change was due to sale closed in September 2018. The. following table sets forth the operating results and production data for the periods indicated:. 31. Operating. and Other Expenses. The. following table summarizes our production costs and operating expenses for the periods indicated:. Lease. Operating Expenses. There. was a decrease in lease operating expense of approximately $1. 0 million when comparing the nine months ended December 31, 2018,. to the prior year’s period. The decrease is due primarily to the reduction in properties due to the sale that closed in. September 2018. Depreciation,. Depletion, Amortization and Accretion (DD&amp;A). DD&amp;A. decreased for the nine months ended December 31, 2018, compared to the prior year’s period by approximately $1. 0 million primarily. related to the decrease in properties due to the sale closed in September 2018. Impairment. of Oil and Gas Properties. Impairment. decreased for the nine months ended December 31, 2018, compared to prior year’s period by approximately $2. 8 million. The. decline in impairment was due to fewer expirations of leaseholds in the current quarter. General. and Administrative (G&amp;A) Expenses and Share-Based Compensation. G&amp;A. expenses decreased by approximately $2. 0 million for the nine months ended December 31, 2018, compared to the prior year’s. period. The decrease was due primarily to the sale closed in September 2018. 32. Interest. Expense. Interest. expense for the nine months ended December 31, 2018 decreased by approximately $2. 7 million when compared to the nine-month period. ended December 31, 2017 due primarily to the assignment of the IBC loan in connection with the sale that closed in September 2018. Gain. on Sale of Oil and Gas Properties. The. gain on sale of oil and gas properties was $25. 8 million for the nine months ended December 31, 2018, compared to a loss of $3. 9. million for the same nine-month period ended December 31, 2017, due to the sale closed in September 2018. Other. Expense (Income), net. Other. expense, net, for the nine months ended December 31, 2018 decreased by $0. 2 million, compared to the nine months ended December. 31, 2017, primarily due to higher miscellaneous revenue for the nine months ended December 31, 2018. LIQUIDITY. AND CAPITAL RESOURCES. The. accompanying consolidated financial statements have been prepared in accordance with accounting principles generally accepted. in the United States of America on a going concern basis, which contemplates the realization of assets and the satisfaction of. liabilities in the normal course of business. Accordingly, the financial statements do not include any adjustments relating to. the recoverability of assets and classification of liabilities that might be necessary should the Company be unable to continue. as a going concern. Our. primary sources of cash for the nine months ended December 31, 2018 were from funds generated from the sale of preferred stock,. the sale of natural gas and crude oil production. These cash flows were primarily used to fund our capital expenditures and operations. and to repay indebtedness. See below for an additional discussion and analysis of cash flow. Working. Capital. At. December 31, 2018, the Company’s total current assets of $9. 6 million exceeded its total current liabilities of $2. 2 million,. resulting in a working capital of $7. 4 million, while at March 31, 2018, the Company’s total current liabilities of $40. 3. million exceeded its total current assets of $1. 7 million, resulting in a working capital deficit of $38. 6 million. The $46. 0. million increase in the working capital surplus is primarily due to the assignment of the liabilities owed under the IBC Loan. Agreement to N&amp;B Energy in September 2018, as discussed below under “Note 2 - Liquidity and Going Concern Considerations. - Assumption Agreement”. A. summary of our financing transactions, recent funding agreements and other funding transactions can be found under “Part. I. Financial Information – Item 1. Financial Statements – Note 2 – Liquidity and Going Concern Considerations”,. “Note 6 – Note Payables and Debenture”, “Note 11 – Stockholders’ Equity (Deficit)” and. “Note 15 – Subsequent Events”, above. Cash. Flows. Net. cash used in operating activities was $4. 2 million for the nine months ended December 31, 2018, compared to $3. 6 million for the. same period a year ago. The increase in net cash used in operating activities of $0. 6 million was primarily related to declines. in revenue. Net. cash used in investing activities was $2. 3 million for the nine months ended December 31, compared to net cash provided by investing. activities of $. 8 million for the same period a year ago. The increase of $3. 1 million in cash used in investing activities was. primarily due to increased spending on properties and lower cash receipts from sale of oil and gas properties. 33. We. had net cash provided by financing activities of $15 million for the nine months ended December 31, 2018, compared to having net. cash provided by financing activities of $1. 8 million for the same period a year ago, which $13. 2 million increase was primarily. due to the increased sales of Preferred C shares. ITEM. 3.</t>
  </si>
  <si>
    <t>CEI</t>
  </si>
  <si>
    <t>CAMBER ENERGY, INC.</t>
  </si>
  <si>
    <t>1318220</t>
  </si>
  <si>
    <t>Management's Discussion and Analysis of Financial Condition and Results of Operations” included in Item 7. of this Annual Report on Form 10-K and our audited consolidated financial statements, including the related notes and our. independent registered public accounting firms’ reports and the other financial information included in Item 8 of this. Annual Report on Form 10-K. The selected data in this section is not intended to replace the consolidated financial. statements included in this Annual Report on Form 10-K. The following discussion. should be read in conjunction with the “Selected Financial Data” included in Item 6 of this Annual Report on Form 10-K,. our consolidated financial statements and the related notes included elsewhere in this Annual Report on Form 10-K. Industry Overview. The solid waste industry. is local and highly competitive in nature, requiring substantial labor and capital resources. The participants compete for. collection accounts primarily on the basis of price and, to a lesser extent, the quality of service, and compete for landfill business. on the basis of tipping fees, geographic location and quality of operations. The solid waste industry has been consolidating. and continues to consolidate as a result of a number of factors, including the increasing costs and complexity associated with. waste management operations and regulatory compliance. Many small independent operators and municipalities lack the capital. resources, management, operating skills and technical expertise necessary to operate effectively in such an environment. The consolidation trend has caused solid waste companies to operate larger landfills that have complementary collection routes. that can use company-owned disposal capacity. Controlling the point of transfer from haulers to landfills has become increasingly. important as landfills continue to close and disposal capacity moves farther from the collection markets it serves. Generally, the most. profitable operators within the solid waste industry are those companies that are vertically integrated or enter into long-term. collection contracts. A vertically integrated operator will benefit from:  (1) the internalization of waste, which. is bringing waste to a company-owned landfill. (2) the ability to charge third-party haulers tipping fees either at landfills. or at transfer stations. and (3) the efficiencies gained by being able to aggregate and process waste at a transfer station. prior to landfilling. The E&amp;P waste. services industry is regional in nature and is also highly fragmented, with acquisition opportunities available in several active. natural resource basins. Competition for E&amp;P waste comes primarily from smaller regional companies that utilize a variety of. disposal methods and generally serve specific geographic markets, and other solid waste companies. In addition, customers. in many markets have the option of using internal disposal methods or outsourcing to another third-party disposal company. The principal competitive factors in this business include: gaining customer approval of treatment and disposal facilities. location. of facilities in relation to customer activity. reputation. reliability of services. track record of environmental compliance. ability to accept multiple waste types at a single facility. and price. The demand for our E&amp;P waste services depends. on the continued demand for, and production of, oil and natural gas. Crude oil and natural gas prices historically have been. volatile and the substantial reductions in crude oil prices that began in October 2014, and continued through early 2016, resulted. in a decline in the level of drilling and production activity, reducing the demand for E&amp;P waste services in the basins in. which we operate. Upon the adoption in January 2017 of new accounting guidance regarding goodwill impairment, we performed. an impairment test for our E&amp;P segment which showed its carrying value exceeded its fair value by an amount in excess of the. carrying amount of goodwill, or $77. 3 million. Therefore, during the year ended December 31, 2017, we recorded an impairment. charge of $77. 3 million, consisting of the remaining carrying amount of goodwill at our E&amp;P segment. At December 31, 2018,. the total carrying value of intangible assets and property and equipment at our E&amp;P segment is $64. 1 million and $857. 3 million,. respectively. The prices of crude oil and natural gas have recovered from their low point in February 2016 and the demand for our. E&amp;P waste services has improved as a result of increased production of oil and natural gas in the basins in which we operate. If this recovery of the prices of crude oil and natural gas is not sustained, or if a further reduction in crude oil and natural. gas prices occurs, it could lead to continued declines in the level of production activity and demand for our E&amp;P waste services,. which could result in the recognition of additional impairment charges on our intangible assets and property and equipment associated. with our E&amp;P operations. Executive Overview. We are an integrated. solid waste services company that provides non-hazardous waste collection, transfer, disposal and recycling services in mostly. exclusive and secondary markets in the U. S. and Canada. Through our R360 Environmental Solutions subsidiary, we are also a leading. provider of non-hazardous E&amp;P waste treatment, recovery and disposal services in several of the most active natural resource. producing areas in the U. S. We also provide intermodal services for the rail haul movement of cargo and solid waste containers. in the Pacific Northwest through a network of intermodal facilities. We generally seek. to avoid highly competitive, large urban markets and instead target markets where we can attain high market share either through. exclusive contracts, vertical integration or asset positioning. In markets where waste collection services are provided under exclusive. arrangements, or where waste disposal is municipally owned or funded or available at multiple municipal sources, we believe that. controlling the waste stream by providing collection services under exclusive arrangements is often more important to our growth. and profitability than owning or operating landfills. We also target niche markets, like E&amp;P waste treatment and disposal. services. 2018 Financial Performance. The functional currency. of the Company, as the parent corporate entity, and its operating subsidiaries in the United States is the U. S. dollar. The functional. currency of the Company’s Canadian operations is the Canadian dollar. The reporting currency of the Company is the U. S. dollar. The Company’s consolidated Canadian dollar financial position is translated to U. S. dollars by applying the foreign currency. exchange rate in effect at the consolidated balance sheet date. The Company’s consolidated Canadian dollar results. of operations and cash flows are translated to U. S. dollars by applying the average foreign currency exchange rate in effect during. the reporting period. The resulting translation adjustments are included in other comprehensive income or loss. Gains. and losses from foreign currency transactions are included in earnings for the period. Operating Results. Revenues in 2018 increased. 6. 3% to $4. 923 billion from $4. 630 billion in 2017, due partly to acquisitions closed during, or subsequent to, the prior year,. net of divestitures, which accounted for $153. 1 million in incremental revenues in 2018, with the remainder due primarily to internal. growth in solid waste and higher E&amp;P waste activity. Solid waste internal growth was 2. 2%, due to price increases and fuel,. materials and environmental surcharges, which were partially offset by lower volumes and recycled commodity values. Pricing. growth was 4. 5%, with core pricing up 4. 1% and fuel, materials and environmental surcharges adding another 0. 4%. Volumes decreased. by 0. 7% on increases in landfill and hauling volumes, more than offset by purposeful shedding of poor quality volumes at certain. Progressive Waste operations. Decreases in recycled commodity prices resulted in another 1. 6% decrease to internal solid waste. growth. E&amp;P waste revenues increased to $244. 6 million from $192. 0 million in 2017, due to increased activity at existing facilities. In 2018, net income. attributable to Waste Connections decreased 5. 2% to $546. 9 million from $576. 8 million in 2017, due primarily to the impact in. 2017 of the income tax benefit primarily associated with an adjustment of our deferred tax liability balance resulting from the. enactment of the Tax Act in December 2017, partially offset by the lower tax rate in 2018 resulting from the Tax Act. In 2018, adjusted. earnings before interest, taxes, depreciation and amortization, or adjusted EBITDA, a non-GAAP financial measure (refer to page 71. of this Annual Report on Form 10-K for a definition and reconciliation to Net income attributable to Waste Connections), increased. 7. 2% to $1. 566 billion, from $1. 461 billion in 2017. As a percentage of revenue, adjusted EBITDA increased from 31. 5%. in 2017, to 31. 8% in 2018. This 0. 3% percentage point increase was due to increases in E&amp;P activity and price led. organic solid waste growth, partially offset by lower recycled commodity values. Adjusted net income attributable to Waste Connections,. a non-GAAP financial measure (refer to page 72 of this Annual Report on Form 10-K for a definition and reconciliation to Net. income attributable to Waste Connections), in 2018 increased 16. 9% to $667. 3 million from $570. 7 million in 2017. Adjusted Free Cash Flow. Net cash provided. by operating activities increased 18. 9% to $1. 411 billion in 2018, from $1. 187 billion in 2017, and capital expenditures increased. from $479. 3 million in 2017 to $546. 1 million in 2018, an increase of $66. 8 million, or 13. 9%. These increases in capital expenditures. were primarily due to acquisitions closed during, or subsequent to, the prior year. Adjusted free cash flow, a non-GAAP financial. measure (refer to page 70 of this Annual Report on Form 10-K for a definition and reconciliation to Net cash provided by operating. activities), increased by $116. 0 million to $879. 9 million in 2018, from $763. 9 million in 2017. Adjusted free. cash flow as a percentage of revenues was 17. 9% in 2018, as compared to 16. 5% in 2017. Return of Capital to. Shareholders. In 2018, we returned. $211. 5 million to shareholders through a combination of cash dividends and share repurchases. Cash dividends increased $20. 6 million,. or 15. 6%, to $152. 6 million in 2018 from $132. 0 million in 2017, due to a 16. 7% increase in the quarterly cash dividend declared. by our Board of Directors in October 2017, which was followed by an additional 14. 3% increase in October 2018. Our Board of Directors. intends to review the quarterly dividend during the fourth quarter of each year, with a long-term objective of increasing the amount. of the dividend. In addition, in 2018, we repurchased 831,704 common shares for an aggregate cost of $58. 9 million. We expect the. amount of capital we return to shareholders through share repurchases to vary depending on our financial condition and results. of operations, capital structure, the amount of cash we deploy on acquisitions, expectations regarding the timing and size of acquisitions,. the market price of our common shares, and overall market conditions. We cannot assure you as to the amounts or timing of future. share repurchases or dividends. We have the ability under our Credit Agreement and master note purchase agreements to repurchase. our common shares and pay dividends provided that we maintain specified financial ratios. Capital Position. We target a leverage. ratio, as defined in our Credit Agreement, of approximately 2. 75x – 3. 0x total debt to EBITDA. The percentage increase. in EBITDA in 2018 more than offset the percentage increase in debt in 2018. therefore, our leverage ratio decreased to 2. 45x at. December 31, 2018, from 2. 53x at December 31, 2017. Critical Accounting Estimates and. Assumptions. The preparation of. financial statements in conformity with U. S. generally accepted accounting principles requires estimates and assumptions that affect. the reported amounts of assets and liabilities, revenues and expenses and related disclosures of contingent assets and liabilities. in the consolidated financial statements. As described by the SEC, critical accounting estimates and assumptions are those. that may be material due to the levels of subjectivity and judgment necessary to account for highly uncertain matters or the susceptibility. of such matters to change, and that have a material impact on the financial condition or operating performance of a company. Such critical accounting estimates and assumptions are applicable to our reportable segments. Based on this definition, we. believe the following are our critical accounting estimates. Insurance liabilities. We maintain insurance policies for automobile, general, employer’s, environmental, cyber, employment practices and directors’. and officers’ liability as well as for employee group health insurance, property insurance and workers’ compensation. We carry umbrella policies for certain types of claims to provide excess coverage over the underlying policies and per incident. deductibles or self-insured retentions. Our insurance accruals are based on claims filed and estimates of claims incurred. but not reported and are developed by our management with assistance from our third-party actuary and third-party claims administrator. The insurance accruals are influenced by our past claims experience factors, which have a limited history, and by published industry. development factors. If we experience insurance claims or costs above or below our historically evaluated levels, our estimates. could be materially affected. The frequency and amount of claims or incidents could vary significantly over time, which could. materially affect our self-insurance liabilities. Additionally, the actual costs to settle the self-insurance liabilities. could materially differ from the original estimates and cause us to incur additional costs in future periods associated with prior. year claims. Income taxes. Deferred income tax assets and liabilities are determined based on differences between the financial reporting and income tax bases. of assets and liabilities and are measured using the enacted tax rates and laws that are expected to be in effect when the differences. are expected to reverse. If our judgment and estimates concerning assumptions made in calculating our expected future income. tax rates are incorrect, our deferred income tax assets and liabilities would change. Based on our deferred income tax liability. balance at December 31, 2018, each 0. 1 percentage point change to our expected future income tax rates would change our. deferred income tax liability balance and income tax expense by approximately $2. 8 million. On December 22, 2017,. the U. S. government enacted comprehensive tax legislation commonly referred to as the Tax Cuts and Jobs Act, or the Tax Act. The. Tax Act made broad and complex changes to the U. S. tax code that affected 2017, including, but not limited to, (1) requiring a. one-time transition tax on certain unrepatriated earnings of foreign subsidiaries that is payable over eight years and (2) bonus. depreciation that will allow for full expensing of qualified property. The Tax Act also established. new tax laws that affected years beginning after December 31, 2017, including, but not limited to, (1) a reduction of the U. S. federal corporate income tax rate from 35 percent to 21 percent. (2) elimination of the corporate alternative minimum tax. (3). the creation of the base erosion anti-abuse tax, which acts similar to a new minimum tax. (4) a general elimination of U. S. federal. income taxes on dividends from foreign subsidiaries. (5) a new provision designed to tax global intangible low-taxed income, which. allows for the possibility of using foreign tax credits, or FTCs, and a deduction of up to 50 percent to offset the income tax. liability (subject to some limitations). (6) a new limitation on deductible interest expense. (7) limitations on the deductibility. of certain executive compensation. (8) bonus depreciation that allows for full expensing of qualified property. and (9) limitations. on net operating losses. On December 22, 2017,. the SEC staff issued Staff Accounting Bulletin No. 118, or SAB 118, which provides guidance on accounting for the tax effects of. the Tax Act. SAB 118 provides a measurement period that should not extend beyond one year from the Tax Act enactment date for companies. to complete the accounting under ASC 740. In accordance with SAB 118, a company must reflect the income tax effects of those aspects. of the Tax Act for which the accounting under ASC 740 is complete. To the extent that a company’s accounting for certain. income tax effects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he Tax Act. In connection with. our analysis of the Tax Act, we recorded a discrete net income tax benefit of $269. 8 million in the year ended December 31, 2017. This net income tax benefit was primarily the result of the reduction to the corporate income tax rate. Additionally, the Tax Act’s. one-time deemed repatriation transition tax, or the Transition Tax, on certain unrepatriated earnings of non-U. S. subsidiaries. is a tax on previously untaxed accumulated and current earnings and profits of certain of our non-U. S. subsidiaries. To determine. the amount of the Transition Tax, we had to determine, in addition to other factors, the amount of post-1986 earnings and profits. of the relevant subsidiaries, as well as the amount of non-U. S. income taxes paid on such earnings. We were able to make a reasonable. estimate of the Transition Tax and recorded a provisional Transition Tax obligation of $1. 0 million for the year ended December. 31, 2017. The Transition Tax, which has now been determined to be complete, resulted in a total Transition Tax obligation of $0. 7. million, with a corresponding adjustment of $0. 3 million to income tax expense for the year ended December 31, 2018. Further, as. it relates to our policy regarding the accounting for the tax impacts of global intangible low-taxed income, we have elected to. record the tax impacts as period costs. Additionally, in conjunction. with the Tax Act, we recorded a provisional deferred income tax expense of $62. 4 million for the year ended December 31, 2017 associated. with a portion of our U. S. earnings no longer permanently reinvested. During the year ended December 31, 2018, we recorded a deferred. income tax expense of $6. 4 million associated with refinements to the prior year estimate as a measurement period adjustment pursuant. to SAB 118. This resulted in total deferred income tax expense of $68. 8 million which has now been determined to be complete. Accounting. for landfills. We recognize landfill depletion expense as airspace of a landfill is consumed. Our landfill depletion. rates are based on the remaining disposal capacity at our landfills, considering both permitted and probable expansion airspace. We calculate the net present value of our final capping, closure and post-closure commitments by estimating the total obligation. in current dollars, inflating the obligation based upon the expected date of the expenditure and discounting the inflated total. to its present value using a credit-adjusted risk-free rate. Any changes in expectations that result in an upward revision. to the estimated undiscounted cash flows are treated as a new liability and are inflated and discounted at rates reflecting current. market conditions. Any changes in expectations that result in a downward revision (or no revision) to the estimated undiscounted. cash flows result in a liability that is inflated and discounted at rates reflecting the market conditions at the time the cash. flows were originally estimated. This policy results in our final capping, closure and post-closure liabilities being recorded. in “layers. ”  The resulting final capping, closure and post-closure obligations are recorded on the consolidated. balance sheet along with an offsetting addition to site costs, which is amortized to depletion expense as the remaining landfill. airspace is consumed. Interest is accreted on the recorded liability using the corresponding discount rate. The accounting. methods discussed below require us to make certain estimates and assumptions. Changes to these estimates and assumptions. could have a material effect on our financial condition and results of operations. Any changes to our estimates are applied. prospectively. Landfill development. costs. Landfill development costs include the costs of acquisition, construction associated with excavation, liners,. site berms, groundwater monitoring wells, gas recovery systems and leachate collection systems. We estimate the total costs. associated with developing each landfill site to its final capacity. Total landfill costs include the development costs associated. with expansion airspace. Expansion airspace is described below. Landfill development costs depend on future events. and thus actual costs could vary significantly from our estimates. Material differences between estimated and actual development. costs may affect our cash flows by increasing our capital expenditures and thus affect our results of operations by increasing. our landfill depletion expense. Final capping,. closure and post-closure obligations. We accrue for estimated final capping, closure and post-closure maintenance obligations. at the landfills we own, and the landfills that we operate, but do not own, under life-of-site agreements. We could have. additional material financial obligations relating to final capping, closure and post-closure costs at other disposal facilities. that we currently own or operate or that we may own or operate in the future. Our discount rate assumption for purposes of. computing 2018 and 2017 “layers” for final capping, closure and post-closure obligations was 4. 75% for both years,. which reflects our long-term credit adjusted risk free rate as of the end of both 2017 and 2016. Our inflation rate assumption. was 2. 5% for the years ended December 31, 2018 and 2017. Significant reductions in our estimates of the remaining lives of. our landfills or significant increases in our estimates of the landfill final capping, closure and post-closure maintenance costs. could have a material adverse effect on our financial condition and results of operations. Additionally, changes in regulatory. or legislative requirements could increase our costs related to our landfills, resulting in a material adverse effect on our financial. condition and results of operations. We own two landfills. for which the prior owner is obligated to reimburse us for certain costs we incur for final capping, closure and post-closure activities. on the portion of the landfills utilized by the prior owner. We accrue the prior owner’s portion of the final capping,. closure and post-closure obligation within the balance sheet classification of Other long-term liabilities, and a corresponding. receivable from the prior owner in long-term Other assets. Disposal capacity. Our internal and third-party engineers perform surveys at least annually to estimate the remaining disposal capacity at our landfills. Our landfill depletion rates are based on the remaining disposal capacity, considering both permitted and probable expansion airspace,. at the landfills that we own and at landfills that we operate, but do not own, under life-of-site agreements. Our landfill. depletion rate is based on the term of the operating agreement at our operated landfill that has capitalized expenditures. Expansion airspace consists of additional disposal capacity being pursued through means of an expansion that has not yet been permitted. Expansion airspace that meets the following criteria is included in our estimate of total landfill airspace:. We may be unsuccessful. in obtaining permits for expansion disposal capacity at our landfills. In such cases, we will charge the previously capitalized. development costs to expense. This will adversely affect our operating results and cash flows and could result in greater. landfill depletion expense being recognized on a prospective basis. We periodically evaluate. our landfill sites for potential impairment indicators. Our judgments regarding the existence of impairment indicators are. based on regulatory factors, market conditions and operational performance of our landfills. Future events could cause us. to conclude that impairment indicators exist and that our landfill carrying costs are impaired. Any resulting impairment. loss could have a material adverse effect on our financial condition and results of operations. Goodwill and indefinite-lived. intangible assets testing. Goodwill and indefinite-lived intangible assets are tested for impairment on at least an annual. basis in the fourth quarter of the year. In addition, we evaluate our reporting units for impairment if events or circumstances. change between annual tests indicating a possible impairment. Examples of such events or circumstances include, but are not. limited to, the following:. We elected to early. adopt the guidance issued by the Financial Accounting Standards Board, or FASB, “Simplifying the Test for Goodwill Impairment”. on January 1, 2017. The new guidance removes Step 2 of the goodwill impairment test, which required a hypothetical purchase price. allocation. As such, the impairment analysis is only one step. In this step, we estimate the fair value of each of our reporting. units, which consisted of testing our five geographic solid waste operating segments and our E&amp;P segment at December 31, 2016. and our five geographic solid waste operating segments at December 31, 2017 and 2018, using discounted cash flow analyses, which. require significant assumptions and estimates about the future operations of each reporting unit. We did not test our E&amp;P. segment for goodwill impairment at December 31, 2017 and 2018 because the carrying value of its goodwill was $0. We compare the. fair value of each reporting unit to the carrying value of its net assets. If the fair value of a reporting unit is greater. than the carrying value of the net assets, including goodwill, assigned to the reporting unit, then no impairment results. If the fair value is less than its carrying value, an impairment charge is recorded for the amount by which the carrying value. exceeds its fair value, not to exceed the carrying amount of goodwill. In testing indefinite-lived intangible assets for impairment,. we compare the estimated fair value of each indefinite-lived intangible asset to its carrying value. If the fair value of. the indefinite-lived intangible asset is less than its carrying value, an impairment charge would be recorded to earnings in our. Consolidated Statements of Net Income. Significant judgments. inherent in these analyses include the determination of appropriate discount rates, the amount and timing of expected future cash. flows and growth rates. In assessing the reasonableness of our determined fair values of our reporting units, we evaluate. our results against our current market capitalization. For our impairment testing of our solid waste geographic operating. segments for the year ended December 31, 2018, we determined that the indicated fair value of our reporting units exceeded their. carrying value by approximately 85% on average and, therefore, we did not record an impairment charge. The detailed results. of our 2016, 2017 and 2018 impairment tests are described in Note 1 of our consolidated financial statements included in Item 8. of this Annual Report on Form 10-K. For our annual impairment. analysis of our E&amp;P segment for the year ended December 31, 2016, we performed our Step 1 assessment of our E&amp;P segment. The Step 1 assessment involved measuring the recoverability of goodwill by comparing the E&amp;P segment’s carrying amount,. including goodwill, to the fair value of the reporting unit. The fair value was estimated using an income approach employing a. discounted cash flow, or DCF, model. The DCF model incorporated projected cash flows over a forecast period based on the remaining. estimated lives of the operating locations comprising the E&amp;P segment. This was based on a number of key assumptions, including,. but not limited to, a discount rate of 12%, annual revenue projections based on E&amp;P waste resulting from projected levels of. oil and natural gas E&amp;P activity during the forecast period, gross margins based on estimated operating expense requirements. during the forecast period and estimated capital expenditures over the forecast period, all of which were classified as Level 3. in the fair value hierarchy. As a result of the Step 1 assessment, we determined that the E&amp;P segment did not pass the Step. 1 test because the carrying value exceeded the estimated fair value of the reporting unit. We then performed the Step 2 test to. determine the fair value of goodwill for our E&amp;P segment. Based on the Step 1 and Step 2 analyses, we did not record an impairment. charge to our E&amp;P segment as a result of our goodwill impairment test during the year ended December 31, 2016. however, the. results of our annual impairment testing indicated that the carrying value of our E&amp;P segment exceeded its fair value by more. than $77. 3 million, which was the carrying value of goodwill at our E&amp;P segment at December 31, 2016. Upon adopting this accounting. guidance in the first quarter of 2017, we performed an updated impairment test for our E&amp;P segment. The impairment test involved. measuring the recoverability of goodwill by comparing the E&amp;P segment’s carrying amount, including goodwill, to the fair. value of the reporting unit. The fair value was estimated using an income approach employing a DCF model. The DCF model incorporated. projected cash flows over a forecast period based on the remaining estimated lives of the operating locations comprising the E&amp;P. segment. This was based on a number of key assumptions, including, but not limited to, a discount rate of 11. 7%, annual revenue. projections based on E&amp;P waste resulting from projected levels of oil and natural gas exploration and production activity during. the forecast period, gross margins based on estimated operating expense requirements during the forecast period and estimated capital. expenditures over the forecast period, all of which were classified as Level 3 in the fair value hierarchy. The impairment test. showed the carrying value of the E&amp;P segment continued to exceed its fair value by an amount in excess of the carrying amount. of goodwill, or $77. 3 million. Therefore, we recorded an impairment charge of $77. 3 million, consisting of the carrying amount. of goodwill at our E&amp;P segment at January 1, 2017, to Impairments and other operating charges in the Consolidated Statements. of Net Income during the year ended December 31, 2017. Additionally, we evaluated. the recoverability of the E&amp;P segment’s indefinite-lived intangible assets (other than goodwill) by comparing the estimated. fair value of each indefinite-lived intangible asset to its carrying value. We estimated the fair value of the indefinite-lived. intangible assets using an excess earnings approach. Based on the result of the recoverability test during the years ended December. 31, 2017 and 2018, we did not record an impairment charge. Based on the results of the recoverability test during the year ended. December 31, 2016, we determined that the carrying values of certain indefinite-lived intangible assets within the E&amp;P segment. exceeded their fair values and were therefore not recoverable. We recorded an impairment charge to Impairments and other operating. items in the Consolidated Statements of Net Income on certain indefinite-lived intangible assets within our E&amp;P segment of. $156,000 during the year ended December 31,</t>
  </si>
  <si>
    <t>WCN</t>
  </si>
  <si>
    <t>Waste Connections, Inc.</t>
  </si>
  <si>
    <t>1320695</t>
  </si>
  <si>
    <t xml:space="preserve">Management's Discussion and Analysis of Financial Condition and Results of Operations and Note 21 to the Consolidated Financial Statements for financial information by segment. We operate our business as Bay Valley Foods, LLC ("Bay Valley"), Sturm Foods, Inc. , S. T. Specialty Foods, Inc. , Cains Foods, Inc. , Associated Brands, Inc. , Protenergy Natural Foods, Inc. , Flagstone Foods, Inc. , TreeHouse Private Brands, Inc. , American Italian Pasta Company, Nutcracker Brands, Inc. , Linette Quality Chocolates, Inc. , Ralcorp Frozen Bakery Products, Inc. , Cottage Bakery, Inc. , and The Carriage House Companies, Inc. in the United States, E. D. Smith Foods, Ltd. , Associated Brands, Inc. , Protenergy Natural Foods Corporation, BFG Canada Ltd. , and Western Waffles Corp. in Canada, and Pasta Lensi, S. r. l. in Italy. Bay Valley is a Delaware limited liability company, and a 100% owned subsidiary of TreeHouse. All operating units are directly or indirectly 100% owned subsidiaries of Bay Valley. Significant Divestitures and AcquisitionsOn February 1, 2016, the Company acquired all of the outstanding common stock of Ralcorp Holdings, Inc. , the corporation through which the private brands business of ConAgra Foods, Inc. (“Private Brands Business”) was operated. The Private Brands Business is a leading manufacturer of private label refrigerated and shelf stable products in the bars, bakery, cereal, condiments, pasta, and snacks categories. Ralcorp Holdings, Inc. was renamed TreeHouse Private Brands, Inc. during the first quarter of 2016. On April 25, 2017, the Company announced that it had entered into a definitive agreement to sell its canned soup and infant feeding (“SIF”) business. The SIF business is based in Pittsburgh, Pennsylvania and produced private label condensed and ready-to-serve soup, baby food, and gravies for the Meals segment. The transaction closed on May 22, 2017 and final working capital adjustments were recorded in the fourth quarter of 2017. 5Customers and DistributionWe sell our products through various distribution channels, including grocery retailers, foodservice distributors, and industrial and export, which includes food manufacturers and repackagers of foodservice products. We have an internal sales force that manages customer relationships and a broker network for sales to retail, foodservice, and export accounts. Industrial food products are generally sold directly to customers without the use of a broker. Most of our customers purchase products from us either by purchase order or pursuant to contracts that generally are terminable at will. Products are shipped from our production facilities directly to customers, or from warehouse distribution centers where products are consolidated for shipment to customers if an order includes products manufactured in more than one production facility or product category. We believe this consolidation of products enables us to improve customer service by offering our customers a single order, invoice, and shipment. Some customers also pick up their orders at our production facilities or distribution centers. We sell our products to a diverse customer base, including the leading grocery retailers and foodservice operators in the United States and Canada, and also a variety of customers that purchase bulk products for industrial food applications. We currently supply more than 1,000 total customers in North America, including over 50 of the 75 largest non-convenience food retailers. A relatively limited number of customers account for a large percentage of our consolidated net sales. For the year ended December 31, 2018, our ten largest customers accounted for approximately 59. 0% of our consolidated net sales. For the years ended December 31, 2018, 2017 and 2016, our largest customer, Walmart Inc. and its affiliates, accounted for approximately 22. 2%, 22. 0%, and 18. 7%, respectively, of our consolidated net sales. Costco Wholesale Corporation accounted for approximately 10. 3% of consolidated net sales in 2017, with less than 10% in 2018 and 2016. No other customer accounted for 10% or more of the Company’s consolidated net sales. Total trade receivables with Walmart Inc. and affiliates represented less than 10. 0% and 21. 8% of our total trade receivables as of December 31, 2018 and 2017, respectively, when taking into account those receivables sold under our Receivables Sales Agreement (refer to Note 6 for more information). Total trade receivables with Aldi represented approximately 12. 0% and 12. 2% of our total trade receivables as of December 31, 2018 and 2017, respectively. Total trade receivables with Costco represented approximately 6. 4% of our total trade receivables as of December 31, 2017. The Company had revenues from customers outside of the United States of approximately 9. 0%, 8. 8%, and 8. 7% of total consolidated net sales in 2018, 2017, and 2016, respectively, with 6. 9%, 6. 8%, and 6. 9% from Canada in 2018, 2017, and 2016, respectively. Sales are determined based on the customer destination where the products are shipped. BacklogWe generally ship our products from inventory upon receipt of a customer order. Sales order backlog is not material to our business. CompetitionOur business faces intense competition from large branded manufacturers and highly competitive private label and foodservice manufacturers. In some instances, large branded companies manufacture private label products. The industries in which we compete are expected to remain highly competitive for the foreseeable future. Our customers do not typically commit to buy predetermined amounts of products, and many retailers utilize bidding procedures to select vendors. We have several competitors in each of our channels. For sales of private label products to retailers, the principal competitive factors are product quality, quality of service, and price. For sales of products to foodservice, industrial, and export customers, the principal competitive factors are price, product quality, specifications, and reliability of service. Competition to obtain shelf space for our branded products with retailers generally is based on the expected or historical performance of our product sales relative to our competitors. The principal competitive factors for sales of our branded products to consumers are brand recognition and loyalty, product quality, promotion, and price. Some of our branded competitors have significantly greater resources and brand recognition than we do. Recent trends impacting competition include an increase in snacking and awareness of healthier and “better for you” foods. These trends, together with a surge of specialty retailers who cater to consumers looking for either the highest quality ingredients, unique packaging, products to satisfy particular dietary needs, or value offerings where consumers are looking to maximize their food purchasing power, create pressure on manufacturers to provide a full array of products to meet customer and consumer demand. 6We believe our strategies for competing in each of our business segments, which include providing superior product quality, effective cost control, an efficient supply chain, successful innovation programs, and competitive pricing, allow us to compete effectively. TrademarksWe own a number of registered trademarks. While we consider our trademarks to be valuable assets, we do not consider any trademark to be of such material importance that its absence would cause a material disruption of our business. No trademark is material to any one segment. SeasonalityIn the aggregate, our sales are generally weighted slightly toward the second half of the year, particularly the fourth quarter, with a more pronounced impact on profitability. As our product portfolio has grown, we have shifted to a higher percentage of cold weather products. Products that show a higher level of seasonality include non-dairy powdered creamer, coffee, specialty teas, cappuccinos, hot cereal, saltine and entertainment crackers, in-store bakery items, refrigerated dough products, and certain pasta products, all of which generally have higher sales in the first and fourth quarters. Additionally, sales of broth and snack nuts are generally higher in the fourth quarter. Warmer weather products such as dressings, pickles, and condiments typically have higher sales in the second quarter, while drink mixes generally show higher sales in the second and third quarters. As a result of our product portfolio and the related seasonality, our financing needs are generally highest in the first and third quarters due to inventory builds, while cash flow is highest in the second and fourth quarters following the seasonality of our sales. Raw Materials and SuppliesOur raw materials consist of ingredients and packaging materials. Principal ingredients used in our operations include casein, cheese, cocoa, coconut oil, coffee, corn and corn syrup, cucumbers, eggs, fruit, non-fat dry milk, nuts (almonds, cashews, peanuts, and pecans), oats, palm oil, peppers, rice, soybean oil, sugar, tea, tomatoes, and wheat (including durum wheat). These ingredients are generally purchased under supply contracts. We believe these ingredients generally are available from a number of suppliers. The cost of raw materials used in our products may fluctuate due to weather conditions, regulations, fuel prices, energy costs, labor disputes, transportation delays, political unrest, industry, general U. S. and global economic conditions, or other unforeseen circumstances. The most important packaging materials and supplies used in our operations are cartons, composite cans, corrugated containers, glass, metal cans, metal closures, and plastic. Most packaging materials are purchased under long-term supply contracts. We believe these packaging materials are generally available from a number of suppliers. Volatility in the cost of our raw materials and packaging supplies can adversely affect our performance, as price changes often lag behind changes in costs, and we are not always able to adjust our pricing to reflect changes in raw material and supply costs. For additional discussion of the risks associated with the raw materials used in our operations, see Part 1, Item 1A – Risk Factors and Item 7 - Known Trends and Uncertainties. Working CapitalOur short-term financing needs are primarily for financing working capital and are generally highest in the first and third quarters as inventory levels increase relative to other quarters, due to the seasonal nature of our business. As a result of our product portfolio and the related seasonality, our financing needs are generally highest in the first and third quarters, while cash flow is highest in the second and fourth quarters following the seasonality of our sales. EmployeesAs of December 31, 2018, our work force consisted of approximately 12,700 full-time employees, with 10,600 in the United States, 2,000 in Canada, and 100 in Italy. Regulatory Environment and Environmental ComplianceThe conduct of our businesses, and the production, distribution, sale, labeling, safety, transportation, and use of our products, are subject to various laws and regulations administered by federal, state, and local governmental agencies in the United States, as well as to foreign laws and regulations administered by government entities and agencies in markets where we operate. It is our policy to abide by the laws and regulations that apply to our businesses. 7We are subject to national and local environmental laws in the United States and in foreign countries in which we do business including laws relating to water consumption and treatment, air quality, waste handling and disposal, and other regulations intended to protect public health and the environment. We are committed to meeting all applicable environmental compliance requirements. The cost of compliance with national and international laws does not have, and is not expected to have, a material financial impact on our capital expenditures, earnings, or competitive position. Executive Officers as of February 14, 2019(1) Refer to Note 21 to the Consolidated Financial Statements in this report for additional information regarding a change in organizational structure beginning in the first quarter of 2019. Available InformationWe make available, free of charge, through the “Investor Relations—SEC Filings” link on our Internet website at www. treehousefoods. com, our annual report on Form 10-K, quarterly reports on Form 10-Q, current reports on Form 8-K, and amendments to those reports filed or furnished pursuant to Section 13(a) or 15(d) of the 1934 Act, as soon as reasonably practicable after such material is electronically filed with or furnished to the SEC. We use our Internet website, through the “Investor Relations” link, as a channel for routine distribution of important information, including news releases, analyst presentations, and financial information. We are not, however, including the information contained on our website, or information that may be accessed through links to our website, as part of, or incorporating such information by reference into, this Form 10-K. Copies of any materials the Company files with the SEC can be obtained free of charge through the SEC’s website at http://www. sec. gov or by calling the SEC’s Office of Investor Education and Assistance at 1-800-732-0330. In addition to the factors discussed elsewhere in this Report, the following risks and uncertainties could materially and adversely affect the Company’s business, financial condition, results of operations, and cash flows. Additional risks and uncertainties not presently known to the Company also may impair the Company’s business operations and financial condition. Our TreeHouse 2020 restructuring plan could result, from time to time, in the impairment of assets, including goodwill and other intangible assets, and we may not realize some or all of the anticipated benefits of this plan in the anticipated time frame or at all. On August 3, 2017, the Company announced the TreeHouse 2020 restructuring program, which is a comprehensive strategic blueprint intended to accelerate long-term growth through optimization of our manufacturing network, transformation of our mixing centers and warehouse footprint, and leveraging of systems and processes to drive performance. The plan targets a 300 basis point operating margin improvement by the end of 2020 through a comprehensive program of category and customer portfolio management, as well as manufacturing and supply chain optimization. This program began in 2017 and will be executed through 2020. In 2017, the Company announced the closure of the Brooklyn Park, Minnesota and Plymouth, Indiana facilities, as well as the downsizing of the Dothan, Alabama facility. In the first quarter of 2018, the Company announced the closure of the Company’s Visalia, California and Battle Creek, Michigan facilities. During the third quarter of 2018, the Company announced the closure of its Omaha, Nebraska office. TreeHouse 2020 could result, from time to time, in significant financial charges for the impairment of assets, including goodwill and other intangible assets. The calculation of anticipated charges, as well as cost savings and other benefits, resulting from our corporate restructuring are based on estimates and assumptions which are subject to uncertainties. If any of our estimates or assumptions prove to be inaccurate, we may incur greater than expected charges, which could have a material adverse effect on our financial condition and results of operations. Events and circumstances, such as financial or strategic difficulties, delays and unexpected costs may occur that could result in our not realizing all or any of the anticipated benefits on our expected timetable or at all, and there can be no assurance that any benefits we realize from these restructuring efforts will be sufficient to offset the restructuring charges and other costs that we expect to incur. If our restructuring measures are not successful, we may need to undertake additional cost reduction efforts, which could result in future charges. If we fail to realize the anticipated benefits from these measures, our financial condition and operating results may be adversely affected. In addition, we expect that our restructuring plan will require a substantial amount of management and operational resources. These and related demands on our resources may divert the Company’s attention from existing core businesses, potentially disrupting our operations and adversely affecting our relationships with suppliers and customers. As a result, our financial condition, results of operations or cash flows may be adversely affected. Our indebtedness and our ability to service our debt could adversely affect our business and financial condition. As of December 31, 2018, we had $2,321. 3 million of outstanding indebtedness, including a $488. 8 million term loan (“Term Loan A”) maturing on January 31, 2025, a $851. 2 million term loan (“Term Loan A-1” and, together with Term Loan A, the “Term Loans”) maturing on February 1, 2023, $375. 9 million of 4. 875% notes due March 15, 2022 (the “2022 Notes”), $602. 9 million of 6. 0% notes due February 15, 2024 (the “2024 Notes”), and $2. 5 million of capital lease obligations and other debt. The Revolving Credit Facility (as defined in Note 12) and the Term Loans are known collectively as the “Credit Agreement. ” If new debt is added to our current debt levels, the risks described herein would increase. The degree to which we are leveraged could have adverse consequences to us, limiting management's choices in responding to business, economic, regulatory and other competitive conditions. In addition, our ability to make scheduled payments on or refinance our debt obligations depends on our financial condition and operating performance, which are subject to prevailing economic and competitive conditions and to certain financial, business, legislative, regulatory and other factors beyond our control. We may be unable to maintain a level of cash flows from operating activities sufficient to permit us to pay the principal, premium, if any, and interest on our indebtedness. If our cash flows and capital resources are insufficient to fund our debt service obligations, we could face substantial liquidity problems and could be forced to reduce or delay investments and capital expenditures, dispose of material assets or operations, seek additional debt or equity capital, or restructure or refinance our indebtedness. We may not be able to effect any such alternative measures, if necessary, on commercially reasonable terms or at all and, even if successful, those alternative actions may not allow us to meet our scheduled debt service obligations. 8Disruptions in the financial markets could impair our ability to fund our operations or limit our ability to expand our business. United States capital credit markets have experienced volatility, dislocations, and liquidity disruptions that caused tightened access to capital markets and other sources of funding. Capital and credit markets and the U. S. and global economies could be affected by additional volatility or economic downturns in the future. Events affecting the credit markets could have an adverse effect on other financial markets in the United States, which may make it more difficult or costly for us to raise capital through the issuance of common stock or other equity securities. There can be no assurance that future volatility or disruption in the capital and credit markets will not impair our liquidity or increase our costs of borrowing. Our business could also be negatively impacted if our suppliers or customers experience disruptions resulting from tighter capital and credit markets, or a slowdown in the general economy. Any of these risks could impair our ability to fund our operations or limit our ability to expand our business and could possibly increase our interest expense, which could have a material adverse effect on our financial results. Despite our current level of indebtedness, we and our subsidiaries may still be able to incur substantially more debt. This could further exacerbate the risks to our financial condition described above. We and our subsidiaries may be able to incur significant additional indebtedness in the future. Although the agreements governing our indebtedness contain restrictions on the incurrence of additional indebtedness, these restrictions are subject to a number of qualifications and exceptions, and the additional indebtedness incurred in compliance with these restrictions could be substantial. These restrictions also will not prevent us from incurring obligations that do not constitute indebtedness. The terms of the agreements governing our indebtedness may restrict our current and future operations. The agreements governing our indebtedness contain a number of restrictive covenants that impose significant operating and financial restrictions on us and may limit our ability to engage in acts that may be in our long-term best interest, including restrictions on our ability to: incur additional indebtedness and guarantee indebtedness. pay dividends or make other distributions or repurchase or redeem our capital stock. prepay, redeem, or repurchase certain subordinated debt. issue certain preferred stock or similar equity securities. make loans and investments. sell assets. incur liens. enter into transactions with affiliates. enter into agreements restricting our subsidiaries’ ability to pay dividends. and consolidate, merge, sell, or otherwise dispose of all or substantially all of our assets. In addition, our Credit Agreement requires us to maintain a certain consolidated net leverage ratio tested on a quarterly basis. Our ability to meet these financial covenants can be affected by events beyond our control, and we may be unable to meet the required ratio. A breach of the covenants or restrictions under the agreements governing our indebtedness could result in an event of default under the applicable indebtedness. Such default may allow the creditors to accelerate the related debt and may result in the acceleration of any other debt to which a cross acceleration or cross default provision applies. In addition, an event of default under the Credit Agreement may permit our lenders to terminate all commitments to extend further credit under those facilities. In the event our lenders or noteholders accelerate the repayment of our borrowings, we and our subsidiaries may not have sufficient assets to repay that indebtedness. As a result of these restrictions, we may be:These restrictions may affect our ability to grow in accordance with our strategy. In addition, our financial results, substantial indebtedness and credit ratings could materially adversely affect the availability and terms of our financing. Increases in interest rates may negatively affect earnings. As of December 31, 2018, the aggregate principal amount of our debt instruments with exposure to interest rate risk was approximately $1,340. 0 million, based on the outstanding debt balance of our Credit Agreement. As a result, higher interest rates will increase the cost of servicing our financial instruments with exposure to interest rate risk, and could materially reduce our profitability and cash flows. Certain of our variable rate debt currently uses LIBOR as a benchmark for establishing the interest rate. LIBOR is the subject of recent proposals for reform. These reforms and other pressures may cause LIBOR to disappear entirely or to perform differently than in the past. The consequences of these developments with respect to LIBOR cannot be entirely predicted but could result in a change in the cost of our variable rate debt. In June 2016, we entered into $500. 0 million of long-term interest rate swap agreements to lock into a fixed LIBOR rate base, beginning on January 31, 2017 and ending on 9February 28, 2020. In February 2018, we entered into an additional $1,625. 0 million of staggered long-term interest rate swap agreements to lock into a fixed LIBOR base rate. As of December 31, 2018, each one percentage point change in LIBOR rates would result in an approximate $4. 7 million change in the annual cash interest expense, before any principal payment, on our financial instruments with exposure to interest rate risk, including the impact of the $875 million in interest rate swap agreements that were effective in 2018. Fluctuations in foreign currencies may adversely affect earnings. The Company is exposed to fluctuations in foreign currency exchange rates. The Company’s foreign subsidiaries purchase various inputs that are based in U. S. dollars. accordingly, the profitability of the foreign subsidiaries are subject to foreign currency transaction gains and losses that affect earnings. We manage the impact of foreign currency fluctuations related to raw material purchases using foreign currency contracts. We are also exposed to fluctuations in the value of our foreign currency investment in our Canadian subsidiaries, which includes Canadian dollar denominated intercompany notes. We translate the Canadian and Italian assets, liabilities, revenues and expenses into U. S. dollars at applicable exchange rates. Accordingly, we are exposed to volatility in the translation of foreign currency denominated earnings due to fluctuations in the values of the Canadian dollar and Euro, which may negatively impact the Company’s results of operations and financial position. We operate in the highly competitive and rapidly changing food industry. The food industry is highly competitive, and faces increased competition as a result of consolidation, channel proliferation and the growth of online food retailers and new market participants. We face competition across our product lines from other companies that have varying abilities to withstand changes in market conditions. Some of our competitors have substantial financial, marketing, and other resources, and competition with them in our various business segments and product lines could cause us to reduce prices, increase capital, marketing or other expenditures, or lose sales, which could have a material adverse effect on our business and financial results. Category sales and growth could also be adversely impacted if we are not successful in introducing new products. Some customer buying decisions are based on a periodic bidding process in which the successful bidder is reasonably assured the selling of its selected product to the food retailer, super center, mass merchandiser, or foodservice distributors, until the next bidding process. Our sales volume may decrease significantly if our offer is too high and we lose the ability to sell products through these channels, even temporarily. Alternatively, we risk reducing our margins if our offer is successful but below our desired price point. Either of these outcomes may adversely affect our results of operations. Additionally, competition can impact our ability to pass on increased costs or otherwise increase prices. As new and evolving distribution channels acquire greater attention with consumers, we will need to evaluate whether our business methods and processes can be utilized or adopted in a manner that permits us to successfully serve these distribution channels. Our inability to offer competitive products to these customer segments could have an adverse impact on our results of operations. We may be unable to anticipate changes in consumer preferences, which may result in decreased demand for our products. Our success depends in part on our ability to anticipate the tastes, quality demands, eating habits, and overall purchasing trends of consumers and to offer products that appeal to their preferences. Consumer preferences change from time to time, and our failure to anticipate, identify, or react to these changes could result in reduced demand for our products, which would adversely affect our operating results and profitability. As we are dependent upon a limited number of customers, the loss of a significant customer, or consolidation of our customer base, could adversely affect our operating results. A limited number of customers represent a large percentage of our consolidated net sales. Our operating results are contingent on our ability to maintain our sales to these customers. The competition to supply products to these high volume customers is very strong. We expect that a significant portion of our net sales will continue to arise from a small number of customers, consisting primarily of traditional grocery retailers, mass merchandisers, and foodservice operators. For the year ended December 31, 2018, our ten largest customers accounted for approximately 59. 0% of our consolidated net sales. For the year ended December 31, 2018, our largest customer, Walmart Inc. and its affiliates, accounted for approximately 22. 2% of our consolidated net sales. No other customer accounted for 10% or more of the Company’s consolidated net sales. These customers typically do not enter into written contracts with fixed purchase commitments, and the contracts that they do enter into generally are terminable at will. Our customers make purchase decisions based on a combination of price, product quality, and customer service performance. If our product sales to one or more of these customers decline, this reduction may have a material adverse effect on our business, results of operations, and financial condition. 10Further, over the past several years, the retail grocery and foodservice industries have experienced a consolidation trend, which has resulted in mass merchandisers and non-traditional grocers, such as ecommerce grocers with direct-to-consumer channels, gaining market share. As our customer base continues to consolidate, we expect competition to intensify as we compete for the business of fewer large customers. As this trend continues and such customers grow larger, they may seek to use their position to improve their profitability through improved efficiency, lower pricing, or increased promotional programs. If we are unable to use our scale, product innovation, and category leadership positions to respond to these demands, our profitability or volume growth could be negatively impacted. Additionally, if the surviving entity of a consolidation or similar transaction is not a current customer of the Company, we may lose significant business once held with the acquired retailer. Consolidation also increases the risk that adverse changes in our customers' business operations or financial performance will have a corresponding material adverse effect on us. For example, if our customers cannot access sufficient funds or financing, then they may delay, decrease, or cancel purchases of our products, or delay or fail to pay us for previous purchases. Increases in input costs, such as ingredients, packaging materials, and fuel costs, could adversely affect earnings. The costs of raw materials, packaging materials, and fuel have varied widely in recent years and future changes in such costs may cause our results of operations and our operating margins to fluctuate significantly. We are also subject to delays caused by interruptions in production of raw materials based on conditions not within our control. Such conditions include job actions or strikes by employees of suppliers, weather, crop conditions, transportation shortages and interruptions, natural disasters, sustainability issues or other catastrophic events. While individual input cost changes varied throughout the year, with certain costs increasing and others decreasing, input costs were in the aggregate unfavorable in 2018 compared to 2017. We expect the volatile nature of these costs to continue with an overall long-term upward trend. We manage the impact of increases in the costs of raw materials, wherever possible, by locking in prices on quantities required to meet our production requirements. The price of oil has been particularly volatile recently and there can be no assurance that our hedging activities will result in the optimal price. In addition, we attempt to offset the effect of such increases by raising prices to our customers. However, changes in the prices of our products may lag behind changes in the costs of our materials. Competitive pressures may also limit our ability to quickly raise prices in response to increased raw materials, packaging, and fuel costs. Accordingly, if we are unable to </t>
  </si>
  <si>
    <t>THS</t>
  </si>
  <si>
    <t>TreeHouse Foods, Inc.</t>
  </si>
  <si>
    <t>1332349</t>
  </si>
  <si>
    <t>Management's Discussion and Analysis of Financial Condition and Results of Operations” for a summary of the foregoing completed and expected transactions and their impact on our results of operations. Increased Competitive PressuresNew openings of senior housing communities has subjected the senior housing industry and us to increased competitive pressures in recent years. Data from the National Investment Center for the Seniors Housing &amp; Care Industry ("NIC") shows that industry occupancy began to decrease starting in 2016 as a result of new openings and oversupply. During and since 2016 we have experienced an elevated rate of competitive new openings, with significant new competition opening in several of our markets, which has adversely affected our occupancy, revenues, results of operations and cash flow. We expect the elevated rate of competitive new openings and pressures on our occupancy and rate growth to continue through 2019. Such increased level of new openings, as well as lower levels of unemployment generally, have also contributed to wage pressures and increased competition for community leadership and personnel. We continue to address new competition by focusing on operations with the objective to ensure high customer satisfaction, retain key leadership and actively engage district and regional management in community operations. enhancing our local and national marketing and public relations efforts. and evaluating current community position relative to competition and repositioning if necessary (e. g. , services, amenities, programming and price). We also continue to execute on our 3-year plan initiated in 2017 to invest above industry to improve the total rewards program and performance management, training and development program for our community leaders and staff. Planned Capital ExpendituresDuring 2018 we completed an intensive review of our community-level capital expenditure needs with a focus on ensuring that our communities are in appropriate physical condition to support our strategy and determining what additional investments are needed to protect the value of our community portfolio. As a result of that review, we have budgeted to make significant additional near-term investments in our communities, a portion of which will be reimbursed by our lessors. In the aggregate, we expect our full-year 2019 non-development capital expenditures, net of anticipated lessor reimbursements, to be approximately $250 million. For 2019, this includes an increase of approximately $75 million in our community-level capital expenditures relative to 2018, primarily attributable to major building infrastructure projects. We anticipate that our 2019 capital expenditures will be funded from cash on hand, cash flows from operations, and, if necessary, amounts drawn on our secured credit facility. We expect that our 2020 community-level capital expenditures will continue to be elevated relative to 2018, but lower than 2019. The Senior Living IndustryThe senior living industry has undergone dramatic growth in the last twenty years, marked by the emergence of assisted living communities in the mid-1990s, and it remains highly fragmented with numerous local and regional operators. According to NIC data, there were more than 2,300 local and regional senior housing operators as of December 31, 2018, of which more than 90% operated five or fewer communities. We are one of a limited number of large operators that provide a broad range of community locations and service level offerings at varying price levels. Beginning in 2007, the senior housing industry was affected negatively by the downturn in the general economy, which resulted in a near halt in construction of new communities. The industry experienced a slow recovery in occupancy and rate growth beginning in 2010 according to NIC. In more recent years, as the economy has improved and demographic trends favorable to the industry have drawn nearer, the industry has attracted increased investment resulting in increased construction and development of new senior housing supply. New openings of senior housing communities and oversupply have subjected the senior housing industry to increased competitive pressures in recent years. Data from NIC shows that industry occupancy began to decrease starting in 2016 as a result of new openings and oversupply. We believe that a number of trends will contribute to the continued growth of the senior living industry in coming years. As a result of scientific and medical breakthroughs over the past 30 years, seniors are living longer. Due to demographic trends, and continuing advances in science, nutrition and healthcare, the senior population will continue to grow, and we expect the demand for senior housing and healthcare services to continue to increase in future years. The primary market of the senior living industry is individuals age 80 and older. According to United States Census data, that group’s population is projected to increase by nearly 50% to a population of 20 million by 2030. We believe the senior living industry has been and will continue to be impacted by several other trends. Although seniors are living longer, they are experiencing soaring rates of Alzheimer’s and other dementias and the growing burden of chronic diseases and 7conditions. As a result of increased mobility in society, a reduction of average family size and increased number of two-wage earner couples, families struggle to provide care for seniors and therefore look for alternatives outside of their family for care. There is a growing consumer awareness among seniors and their families concerning the types of services provided by senior living operators, which has further contributed to the demand for senior living services. Challenges in our industry include increased state and local regulation of the assisted living, memory care and skilled nursing sectors, which has led to an increase in the cost of doing business. The regulatory environment continues to intensify in the number and types of laws and regulations affecting us, accompanied by increased enforcement activity by state and local officials. Like other companies, our financial results may be negatively impacted by increasing salaries, wages and benefits costs for our associates. Increases in the costs of food, utilities, insurance, and real estate taxes may also have a negative impact on our financial results. In addition, there continue to be various federal and state legislative and regulatory proposals to implement cost containment measures that would limit payments to healthcare providers in the future. We cannot predict what action, if any, Congress will take on reimbursement policies of the Medicare or Medicaid programs or what future rule changes the Centers for Medicare &amp; Medicaid Services ("CMS") will implement. Changes in the reimbursement rates or methods or timing of government reimbursement programs could adversely affect our revenues, results of operations and cash flow. CompetitionThe senior living industry is highly competitive. We compete with numerous organizations, including not-for-profit entities, that offer similar communities and services, such as home health care and hospice agencies, community-based service programs, retirement communities, convalescent centers and other senior living providers. In general, regulatory and other barriers to competitive entry in the independent living, assisted living and memory care sectors of the senior living industry are not substantial. Consequently, we may encounter competition that could limit our ability to attract new residents and associates, to retain existing residents and associates, and to raise or maintain resident fees and expand our business, which could have a material adverse effect on our occupancy, revenues, results of operations and cash flows. Our major publicly-traded senior housing competitors are Capital Senior Living Corporation and Five Star Senior Living, Inc. Our major private senior housing competitors include Holiday Retirement, Life Care Services, LLC, and Sunrise Senior Living, LLC, as well as a large number of not-for-profit entities. Over the long term we plan to evaluate and, where opportunities arise, pursue development, investment and acquisition opportunities such as selective acquisitions of senior living communities and operating companies. The market for acquiring and/or operating senior living communities is highly competitive, and some of our present and potential senior living competitors have, or may obtain, greater financial resources than us and may have a lower cost of capital. In addition, several publicly-traded and non-traded real estate investment trusts, or REITs, and private equity firms have similar objectives as we do, along with greater financial resources and/or lower costs of capital than we are able to obtain. Partially as a result of tax law changes enacted through RIDEA, we now compete more directly with the various publicly-traded healthcare REITs for the acquisition of senior housing properties, the largest of which are HCP, Inc. , Ventas, Inc. and Welltower Inc. Our HistoryBrookdale Senior Living Inc. was formed as a Delaware corporation in June 2005 for the purpose of combining two leading senior living operating companies, Brookdale Living Communities, Inc. and Alterra Healthcare Corporation, which had been operating independently since 1986 and 1981, respectively. On November 22, 2005, we completed our initial public offering of common stock, and on July 25, 2006, we acquired American Retirement Corporation, another leading senior living provider that had been operating independently since 1978. On September 1, 2011, we completed the acquisition of Horizon Bay, which was the then-ninth largest operator of senior living communities in the United States. On July 31, 2014, we completed our acquisition by merger of Emeritus Corporation, which was the then-second largest operator of senior living communities in the United States. SegmentsAs of December 31, 2018, we had five reportable segments: Independent Living. Assisted Living and Memory Care. CCRCs. Health Care Services. and Management Services. These segments were determined based on the way that our chief operating decision maker organizes our business activities for making operating decisions, assessing performance, developing strategy and allocating capital resources. Prior to this Annual Report on Form 10-K, we referred to the Independent Living segment as our Retirement Centers segment, the Assisted Living and Memory Care segment as our Assisted Living segment, and the Health Care Services segment as our Brookdale Ancillary Services segment. The name changes had no effect on the underlying methodology related to, or results of operations of, our segments. 8Communities that we own or lease are included in the Independent Living, Assisted Living and Memory Care, or CCRC segment, as applicable. The home health, hospice and outpatient therapy services provided to our residents and seniors living outside of our communities are generally included in the Health Care Services segment, while skilled nursing and inpatient healthcare services provided in our skilled nursing units are included in the CCRC segment. Communities that we manage on behalf of third parties or unconsolidated ventures in which we have an ownership interest are included in the Management Services segment. The chart below shows the number of communities and units within each of our senior housing and Management Services segments as of December 31, 2018. For the year ended December 31, 2018, we generated 81. 5% of our resident fee revenue from private pay customers, 15. 1% from government reimbursement programs (primarily Medicare) and 3. 4% from other payor sources. Approximately 44. 7% of our resident fee revenue was generated from owned communities, 42. 6% was generated from leased communities and 12. 7% was generated from our Health Care Services segment. The chart below shows the percentage of our resident fee and management fee revenue attributable to each of our segments for the year ended December 31, 2018. Further operating results and financial metrics from our five segments are discussed further in "Item 7. Management's Discussion and Analysis of Financial Condition and Results of Operations" and Note 20 to our consolidated financial statements included in this Annual Report on Form 10-K. Our Community OfferingsWe offer a variety of senior living communities in locations across the United States. The communities we operate and manage consist of independent living, assisted living and memory care communities, and CCRCs. The majority of our units are organized in campus-like settings or stand-alone communities containing multiple service levels. Independent Living CommunitiesOur independent living communities are primarily designed for middle to upper income seniors who desire an upscale residential environment providing the highest quality of service. A number of our independent living residents relocate to one of our communities in order to be in a metropolitan area that is closer to their adult children. The majority of our independent living communities consist of both independent and assisted living units in a single community, which allows residents to age-in-place by providing them with a continuum of senior independent and assisted living services. While the number varies depending upon the particular community, as of December 31, 2018 approximately 78. 5% of all of the units at our independent living communities were independent living units, with the balance of the units licensed for assisted living and memory care. Our independent living communities generally are large multi-story buildings averaging 183 units with extensive common areas and amenities. Residents may choose from studio, one-bedroom and two-bedroom units, depending upon the specific community. 9Each independent living community provides residents with basic services such as meal service, 24-hour emergency response, housekeeping, concierge services, transportation and recreational activities. Most of these communities also offer custom tailored personal care services at an additional charge, which may include medication reminders, check-in services and escort and companion services. In addition to the basic services, our independent living communities that include assisted living also provide residents with personal care service options to provide assistance with ADLs. The levels of care provided to residents vary from community to community depending, among other things, upon the licensing requirements and healthcare regulations of the state in which the community is located. Residents in our independent living communities are able to maintain their residency for an extended period of time due to the range of service options available to residents (not including skilled nursing) as their needs change. Residents with cognitive or physical frailties and higher level service needs are accommodated with supplemental services in their own units or, in certain communities, are cared for in a more structured and supervised environment on a separate wing or floor. These communities also generally have a dedicated assisted living staff and separate assisted living dining rooms and activity areas. Assisted Living and Memory Care CommunitiesOur assisted living and memory care communities offer housing and 24-hour assistance with ADLs to mid-acuity frail and elderly residents. Residents typically enter an assisted living or memory care community due to a relatively immediate need for services that may have been triggered by a medical event. Our assisted living and memory care communities include both freestanding, multi-story communities with more than 50 beds, and smaller, freestanding single story communities. Depending upon the specific location, the community may include (i) private studio, one-bedroom and one-bedroom deluxe apartments, or (ii) individual rooms for one or two residents in wings or "neighborhoods" scaled to a single-family home, which includes a living room, dining room, patio or enclosed porch, laundry room and personal care area, as well as a caregiver work station. We also provide memory care services at freestanding memory care communities that are specially designed for residents with Alzheimer's and other dementias. Our freestanding memory care communities have approximately 20 to 70 beds and some are part of a campus-like setting which includes a freestanding assisted living community. As of December 31, 2018, we provide memory care services at 462 of our communities, aggregating 11,860 memory care units across our segments. These communities include 115 freestanding memory care communities with 4,473 units included in our Assisted Living and Memory Care segment. All residents at our assisted living and memory care communities are eligible to receive the basic care level, which includes ongoing health assessments, three meals per day and snacks, coordination of special diets planned by a registered dietitian, assistance with coordination of physician care, social and recreational activities, housekeeping and personal laundry services. In some locations we offer our residents exercise programs and programs designed to address issues associated with early stages of Alzheimer's and other dementias. In addition, we offer at additional cost, higher levels of personal care services to residents at these communities who are very physically frail or who require more frequent or intensive physical assistance or increased personal care and supervision due to cognitive impairments. As a result of their progressive decline in cognitive abilities, residents at our memory care units typically require higher levels of personal care and services than in assisted living and therefore pay higher monthly service fees. Specialized services include assistance with ADLs, behavior management and an activities program, the goal of which is to provide a normalized environment that supports residents' remaining functional abilities. CCRCsOur CCRCs are large communities that offer a variety of living arrangements and services to accommodate all levels of physical ability and health. Most of our CCRCs have independent living, assisted living and skilled nursing available on one campus or within the immediate market, and some also include Alzheimer's and dementia care services. Our CCRC residents are generally senior citizens who are seeking a community that offers a continuum of care so that they can age-in-place. These residents generally first enter the community as a resident of an independent living unit and may later move into an assisted living or skilled nursing area as their needs change. Seventeen of our CCRCs, of which 16 are included in the Management Services segment, allow for residents in the independent living units to pay a one-time upfront entrance fee, typically $100,000 to $400,000, which is partially refundable in certain circumstances. We refer to these communities as entry fee CCRCs. The amount of the entrance fee varies depending upon the type and size of the dwelling unit, the type of contract plan selected, whether the contract contains a lifecare benefit (i. e. , a healthcare discount) for the resident, the amount and timing of the refund, and other variables. These agreements are subject to regulations 10in various states. Residents under all of our entrance fee agreements also pay a monthly service fee, which entitles them to the use of certain amenities and services. Since entrance fees are paid upon initial occupancy, the monthly fees are generally less than fees at a comparable rental community. The refundable portion of a resident's entrance fee is generally refundable within a certain number of months or days following contract termination or upon the resale of the unit, or in some agreements, upon the resale of a comparable unit or 12 months after the resident vacates the unit. Some entrance fee agreements entitle the resident to a refund of the original entrance fee paid plus a percentage of the appreciation of the unit upon resale. Our Healthcare Services Offerings Through our Health Care Services segment we currently provide home health, hospice and outpatient therapy services, as well as education and wellness programs, to residents of many of our communities and to seniors living outside of our communities. As of December 31, 2018, our Health Care Services segment platform included networks in 28 states with the ability to provide home health services to approximately 60% of our units, hospice services to approximately 20% of our units, and outpatient therapy to approximately 15% of our units. Skilled nursing and inpatient healthcare services provided in our skilled nursing units are included in the CCRC segment. During the year ended 2018, we generated approximately 55% of our Health Care Services segment revenue from residents at our communities and approximately 45% from our patients outside our communities. The home health services we provide include skilled nursing, physical therapy, occupational therapy, speech language pathology, home health aide services, and social services as needed. Our hospice services include clinical and skilled care, as well as spiritual and emotional counseling. Our outpatient therapy services include physical therapy, occupational therapy and speech language pathology services and other specialized therapy. The majority of our home health, hospice and outpatient therapy services are reimbursed by government reimbursement programs, primarily Medicare, and non-covered services are paid directly by residents from private pay sources. Our education and wellness programs focus on wellness and physical fitness to allow residents to maintain maximum independence. These services provide many continuing education opportunities for seniors and their families through health fairs, seminars, and other consultative interactions. We believe that our integrated healthcare services offerings are unique among senior housing operators and that we have a significant advantage over our senior housing competitors with respect to providing such services because of our established infrastructure, scale and experience. Management ServicesAs of December 31, 2018, we managed 18 communities on behalf of unconsolidated ventures and 187 communities on behalf of third parties, which represented approximately 33. 0% of our senior housing capacity. The chart below shows the type and number of communities and units contained in our Management Services segment as of December 31, 2018 and the percentage of our management fee revenue attributable to such communities for the year ended December 31, 2018. Under our management arrangements, we receive management fees, which are generally determined by an agreed upon percentage of gross revenues (as defined in the management arrangement), as well as reimbursed expenses, which represent the reimbursement of certain expenses we incur on behalf of the owners. A majority of our management arrangements as of December 31, 2018 are interim management arrangements entered into in connection with prior lease terminations that may be terminated by either party on short notice and without any reason, have a remaining term of approximately one year or less, or may be terminated by the owner within the next approximately one-year or less. Generally either party to our management arrangements may terminate upon the occurrence of an event of default caused by the other party, generally subject to cure rights. Several long-term agreements also provide for early termination rights of the owner which may in some cases require an early termination fee. In some cases, subject to our cure rights, if any, community owners may terminate us as manager if any licenses or certificates necessary for operation are revoked, if we do not satisfy certain designated performance thresholds or if the community is sold to an unrelated third party. Also, in some instances, a community owner may terminate the management agreement relating to a particular community if we are in default under other management agreements relating to other communities owned by the same owner or its affiliates. Certain of our management agreements, both with unconsolidated ventures and with entities owned by third parties, provide that an event of default under the debt instruments applicable to the ventures or the entities owned by third parties that is 11caused by us may also be considered an event of default by us under the relevant management agreement, giving the non-Brookdale party to the management agreement the right to pursue the remedies provided for in the management agreement, potentially including termination of the management agreement. Further, in the event of default on a loan, the lender may have the ability to terminate us as manager. With respect to communities held in unconsolidated ventures, the management agreement generally may be terminated in connection with the sale by the venture partner of its interest in the venture or the sale of properties by the venture. Termination, early or otherwise, or non-renewal of, or renewal on less-favorable terms, of our management arrangements could cause an unexpected loss in revenues and would negatively impact our results of operations and cash flows. Approximately 50 of our management arrangements as of December 31, 2018 are interim in nature and were entered into with respect to communities for which leases have been terminated or sales of owned communities. We may enter into such arrangements in connection with future lease terminations or sales of owned communities. Pursuant to these arrangements, we have agreed to manage such formerly-leased or formerly-owned communities until the communities have been transitioned to new managers. Generally either party may terminate these interim management arrangements on short notice and for any reason, and we expect most of the arrangements as of December 31, 2018 to be terminated during 2019. During the year ended December 31, 2018, approximately 60. 7% of our management fees revenue was derived from services provided to unconsolidated ventures in which HCP, Inc. held an interest, including 29. 8% of our management fees revenue derived from services provided to our unconsolidated CCRC venture in which we share control with HCP, Inc. Competitive StrengthsWe believe our national network of senior living communities and healthcare services networks are well positioned to benefit from the future growth and increasing demand in the industry. Some of our most significant competitive strengths are:SeasonalityOur seniors housing business has typically experienced some seasonality, which we experience in certain regions more than others, due to weather patterns, geography and higher incidence and severity of flu and other illnesses during winter months. Although our seasonal pattern varies from year to year, our average monthly occupancy generally begins to decline sequentially during the 12fourth quarter of the year, and we generally expect average monthly occupancy to begin to increase towards the end of the second quarter each year. OperationsOperations OverviewWe have implemented intensive standards, policies and procedures and systems, including detailed staff manuals and training materials, which we believe have contributed to high levels of customer service. Further, we believe our centralized support infrastructure allows our community-based leaders and personnel to focus on resident care and family connections. Consolidated Corporate Operations SupportWe have developed a centralized support infrastructure and services platform, which provides us with a significant operational advantage over local and regional operators of senior living communities. The size of our business also allows us to achieve increased efficiencies with respect to various corporate functions such as procurement, human resources, finance, accounting, legal, information technology and marketing. We are also able to realize cost efficiencies in the purchasing of food, supplies, insurance, benefits, and other goods and services. In addition, we have established centralized operations groups to support all of our product lines and communities in areas such as training, regulatory affairs, asset management, dining and procurement. We have also established company-wide policies and procedures relating to, among other things: resident care. community design and community operations. billing and collections. accounts payable. finance and accounting. risk management. development of employee training materials and programs. marketing activities. the hiring and training of management and other community-based personnel. compliance with applicable local and state regulatory requirements. and implementation of our acquisition, development and leasing plans. Community Staffing and TrainingEach community has an Executive Director responsible for the overall day-to-day operations of the community, including quality of care and service, social services and financial performance. Each Executive Director receives specialized training from us. In addition, a portion of each Executive Director's compensation is directly tied to the operating performance of the community and key care and service quality measures. We continue to take actions intended to simplify the role of our Executive Directors to allow them to focus on our residents and their families and our associates. We believe that the quality of our communities, coupled with our competitive compensation philosophy and our ability to provide industry-leading systems and training, has enabled us to attract high-quality, professional community Executive Directors. Depending upon the size of the community, each Executive Director is supported by key leaders, a Health and Wellness Director (or nursing director) and/or a Sales Director. The Health and Wellness Director or nursing director is directly responsible for day-to-day care of residents. The Sales Director oversees the community’s sales, marketing and community outreach programs. Other key positions supporting each community may include individuals responsible for food service, healthcare services, activities, housekeeping, and maintenance. We believe that quality of care and operating efficiency can be maximized by direct resident and staff contact. Employees involved in resident care, including the administrative staff, are trained in the support and care needs of the residents and emergency response techniques. We have adopted formal training and evaluation procedures to help ensure quality care for our residents. We have extensive policy and procedure manuals and hold regular training sessions for management and staff at each site. Quality AssuranceWe maintain quality assurance programs at each of our communities through our corporate and regional staff. Our quality assurance programs are designed to achieve a high degree of resident and family member satisfaction with the care and services that we provide. Our quality control measures include, among other things, community inspections conducted by corporate staff on a regular basis. These inspections cover the appearance of the exterior and grounds. the appearance and cleanliness of the interior. the professionalism and friendliness of staff. quality of resident care (including assisted living services, nursing care, therapy and home health programs). the quality of activities and the dining program. observance of residents in their daily living activities. and compliance with government regulations. Our quality control measures also include the survey of residents and family members on a regular basis to monitor their perception of the quality of services provided to residents. In order to foster a sense of community as well as to respond to residents' needs and desires, at many of our communities, we have established a resident council or other resident advisory committee that meets monthly with the Executive Director of the 13community. Separate resident committees also exist at many of these communities for food service, activities, marketing and hospitality. These committees promote resident involvement and satisfaction and enable community management to be more responsive to the residents' needs and desires. Marketing and SalesOur marketing efforts are intended to create awareness of our Brookdale brand and services to motivate individual</t>
  </si>
  <si>
    <t>BKD</t>
  </si>
  <si>
    <t>Brookdale Senior Living Inc.</t>
  </si>
  <si>
    <t>1333274</t>
  </si>
  <si>
    <t>Management's Discussion and. Analysis of Financial Condition and Results of Operations”. Given these risks and uncertainties, you should not rely on forward-looking statements as a prediction of actual results. Any or all of the forward-looking statements contained in this. annual report on Form 10-K and any other public statement made by us, including by our management, may turn out to be incorrect. We are including this cautionary note to make applicable and take advantage of. the safe harbor provisions of the Private Securities Litigation Reform Act of 1995 for forward-looking statements. We expressly disclaim any obligation to update or revise any forward-looking statements, whether as a result of new. information, future events or otherwise. INDUSTRY AND MARKET DATA. In this annual report on Form 10-K, we rely on and refer to information and. statistics regarding our market share and the markets in which we compete. We have obtained some of this market share information and industry data from internal surveys, market research, publicly available information and industry publications. Such reports generally state that the information contained therein has been obtained from sources believed to be reliable, but the accuracy or completeness of such information is not guaranteed. Although we believe this information is reliable, we. have not independently verified, nor can we guarantee, the accuracy or completeness of that information. Statements in. this annual report on Form 10-K concerning the production capacity of our mills are management estimates based primarily on historically achieved levels of production and assumptions regarding maintenance. downtime. Statements concerning electrical generating capacity at our mills are also management estimates based primarily on our expected production (which largely determines the amount of electricity we can generate) and assumptions regarding. maintenance downtime, in each case within manufacturers’ specifications of capacity. (1). CURRENCY. The following table sets out exchange rates, based on the noon buying rates in New York City for cable transfers in foreign. currencies as certified for customs purposes by the Federal Reserve Bank of New York, referred to as the “Noon Buying Rate”, for the conversion of dollars to euros and Canadian dollars in effect at the end of the following periods, the. average exchange rates during these periods (based on daily Noon Buying Rates) and the range of high and low exchange rates for these periods:. On February 11, 2019, the most recent weekly publication of the daily Noon Buying Rate. before the filing of this annual report on Form 10-K reported that the Noon Buying Rate as of February 8, 2019 for the conversion of dollars to euros and Canadian dollars was $1. 1326 per euro and $0. 7532. per Canadian dollar. (2). PART I. In this document, please note the following:. Due to rounding, numbers presented throughout this report may not add up precisely to totals we. provide and percentages may not precisely reflect the absolute figures. Mercer. General. Mercer Inc. is a corporation organized under the laws of the State of Washington whose common stock is quoted and listed for. trading on the NASDAQ Global Select Market (MERC). We have two reporting operating segments, being Pulp and Wood. Products. We are one of the world’s largest producers of “market” NBSK pulp, which is pulp that is sold. on the open market. Our size provides us increased presence, better industry information in our markets and close customer relationships with many large pulp consumers. Until December 10, 2018, we operated two modern and highly efficient NBSK. mills in Eastern Germany and one NBSK mill in Western Canada. On December 10, 2018, we acquired all of the shares. of Mercer Peace River Pulp Ltd. (formerly Daishowa-Marubeni International Ltd. ), referred to as “MPR”. MPR owns 100% of a bleached kraft pulp mill near Peace River, Alberta and has a 50% joint venture interest in the Cariboo. Pulp &amp; Paper Company, referred to as “CPP”, which owns the Cariboo NBSK mill in Quesnel, British Columbia. (3). We are the sole NBSK producer, and the only significant market pulp. producer in Germany, which is the largest pulp import market in Europe. We are able to supply the growing pulp demand in China both through our Canadian mills’ ready access to the Port of Vancouver and through our Stendal mill’s existing. logistics arrangements. In addition, as a result of the significant investments made in cogeneration equipment, all of our mills generate and sell a significant amount of surplus “green” energy. We also produce and sell tall oil, a by-product of our production process, which is used as both a chemical additive and as a green energy source. We entered the Wood Products segment in April 2017 when we acquired substantially all of the assets of the Friesau mill, one. of Germany’s largest sawmills. As at December 31, 2018 and after giving effect to the acquisition of MPR, we. have consolidated annual production capacity of approximately 2. 2 million ADMTs of kraft pulp, 550 million board feet of lumber and approximately 411. 5 MW of electricity. Of our pulp capacity, approximately 1. 9 million ADMTs or 86% is. NBSK and the balance is NBHK. Key operating details for each of our mills are as follows:. (4). We currently employ approximately 2,210 people and have our headquarters in Vancouver, Canada. Pulp Segment. Our pulp mills are some of the newest and most modern pulp mills in Europe and North America. We believe the relative age,. production capacity and electrical generation capacity of our mills provide us with certain manufacturing cost and other advantages over many of our competitors. We believe our competitors’ older mills do not have the equipment or capacity to. produce or sell surplus power or chemicals in a meaningful amount. In addition, since our mills are relatively new, they benefit from lower maintenance capital requirements and higher efficiency relative to many of our competitors’ mills. The following table sets out our pulp production and pulp revenues for the periods indicated:. Our modern pulp mills generate electricity, which is surplus to their operating requirements, providing our mills with a. stable revenue source unrelated to pulp prices. Additionally, our German pulp mills generate tall oil from black liquor, which is sold to third parties for use in numerous applications including bio-fuels. Since our energy and chemical production are by-products of our pulp production process, there are minimal incremental costs and our surplus energy and chemical sales are highly profitable. All of our mills. generate and sell surplus energy to regional utilities or the regional electrical market. Our German mills benefit from special tariffs under Germany’s Renewable Energy Sources Act, referred to as the “Renewable Energy Act”,. which provides for premium pricing on green energy. Our recently acquired Peace River mill sells surplus energy to its regional electrical market. Each of our Celgar mill and the Cariboo mill is party to a fixed electricity purchase agreement with. the regional public utility provider for the sale of surplus power through 2020 and 2022, respectively, and, in the case of the Cariboo mill, renewable at the option of the joint venture for an additional. ten-year term. The following table sets out the amount of surplus energy we. produced and sold and revenues from the sale of such surplus energy and chemicals in our pulp segment for the periods indicated:. (5). Our strategic pulp mill locations position us well to serve customers in. Europe, Asia and North America. We primarily work directly with customers to capitalize on our geographic diversity, coordinate sales and enhance customer relationships. We believe our ability to deliver high-quality pulp on a timely basis and our. customer service make us a preferred supplier for many customers. Wood Products Segment. We manufacture, sell and distribute lumber, electricity and other wood residuals at the Friesau mill which produces lumber. for European, U. S. and other lumber export markets. The Friesau mill also expanded our biomass energy profile and. provides synergies relating to the sharing of wood and biomass fuel resources and the optimization of staffing and services with our Rosenthal mill. The European and U. S. lumber markets are very different. In the European market, lumber is generally customized in terms of. dimensions and finishing, whereas the U. S. market is driven primarily by demand from new housing starts and dimensions and finishing are generally standardized. Additionally, lumber production and sales in Europe are commonly measured in cubic meters, whereas in the U. S. they are. measured in thousand board feet or Mfbm. The following table sets out our lumber production and revenues from. April 12, 2017, being the date we acquired the Friesau mill, to December 31, 2017 and the year ended December 31, 2018:. The Friesau mill generates electricity for minimal incremental costs, all of which is. sold, providing a stable revenue source unrelated to lumber prices. The Friesau mill’s modern biomass fueled cogeneration power plant has an annual production capacity of approximately 13 MW of electricity. The plant sells electricity. pursuant to a long-term fixed price green power tariff that runs to 2029. The following table sets out the amount of. surplus energy we produced and sold and revenues from the sale of surplus energy by our Friesau mill for the periods indicated. (6). Corporate Structure, History and Development of Business. The following simplified chart sets out our principal operating subsidiaries, their jurisdictions of organization, their. principal activities and their annual pulp or lumber production and electrical generation capacity:. MERCER INTERNATIONAL INC. Washington, U. S. A. 100% 100% 100% 100% 100% 100% Zellstoff-und Papierfabrik Rosenthal GmbH Pulp. production and sales Germany 360,000 ADMTs 57 MW Zellstoff Stendal GmbH Pulp production and sales Germany 660,000 ADMTs 148 MW Zellstoff Celgar Limited Partnership Pulp production and sales British Columbia, Canada 520,000 ADMTs 100 MW Mercer Timber. Products GmbH Lumber production and sales Germany 550 MMfbm 13 MW Mercer Holz GmbH Wood procurement and logistics Germany Mercer Peace River Pulp Ltd. (1) Pulp production and sales British Columbia, Canada 645,000 ADMTs 93. 5 MW. We entered into the pulp business in 1994 when we acquired our Rosenthal mill. In. 1999, we completed a major capital project to convert it to the production of kraft pulp. Subsequent capital investments and efficiency improvements reduced emissions and energy costs, increased the mill’s annual production capacity and enabled. the production of tall oil. In September 2004, we completed construction of the Stendal mill at a cost of approximately. $1. 1 billion, which was financed through a combination of government grants, long-term project debt and equity. Subsequent capital investments and efficiency improvements have increased the mill’s annual production capacity and its. generation of green energy. We initially had a 63. 6% interest in Stendal which increased over time through acquisitions and/or further investments until September 2014, when we acquired all of the economic interest in Stendal. We expanded our pulp operations into Western Canada in February 2005 when we acquired the Celgar mill for. $210. 0 million plus defined working capital. Since its acquisition, we have effected several capital projects and other initiatives at the Celgar mill to increase its annual production capacity and its generation of green energy. In April 2017, we entered into the wood products segment when we acquired the Friesau mill for $61. 6 million in cash. In October 2018, we acquired the Santanol Group, which operates Indian sandalwood plantations and an oil extractives. plant in Australia, for $35. 7 million in cash. In December 2018, we significantly expanded our pulp business when. we acquired MPR for approximately $344. 6 million in cash. (7). Corporate Strategy. Our corporate strategy is to expand our asset and earnings base through organic growth and acquisitions, primarily in Europe. and North America. We pursue organic growth through active management and targeted capital expenditures to generate a high return by improving efficiency, reducing costs and increasing production of pulp, lumber, energy and by-products such as chemicals. We are also leveraging our fiber and process expertise to develop innovative new products based on other derivatives of the kraft pulping process and wood processing. We seek to. acquire interests in companies and assets primarily in the forest products business and related wood extractive businesses where we can leverage our experience and expertise in adding value through a focused management approach. Key elements of our. strategy include:. (8). The Pulp Industry. General  Pulp. is used in the production of paper, tissues and paper-related products. Pulp is generally classified according to fiber type, the process used in its production and the degree to which it is bleached. Kraft pulp, a type of chemical pulp, is produced. through a sulphate chemical process in which lignin, the component of wood which binds individual fibers, is dissolved in a chemical reaction. Chemically prepared pulp allows the wood’s fiber to retain its length and flexibility, resulting in. stronger paper products. Kraft pulp can be bleached to increase its brightness. Softwood kraft pulp is noted for its strength, brightness and absorption properties and is used to produce a variety of products, including lightweight publication. grades of paper, tissues and other paper-related products. There are two main types of bleached kraft pulp, being. softwood kraft made from coniferous trees and hardwood kraft made from deciduous trees. Softwood species generally have long, flexible fibers which add strength to paper while fibers from species of hardwood contain shorter fibers which lend bulk. and opacity. We primarily produce and sell NBSK pulp, which is a bleached kraft pulp manufactured using northern. softwood and is considered a premium grade because of its strength. It generally obtains the highest price relative to other kraft pulps. Prior to our recent acquisition of the Peace River mill, NBSK pulp was the sole pulp product of our mills. The Peace River. mill is a “swing mill” as it produces both NBSK and NBHK pulp. Generally, approximately 37% of the Peace River mill’s production is NBSK and 63% is NBHK. The mill expands our product offering and its swing capabilities allow us to. adjust our production mix to respond to market developments and take advantage of pricing differentials between NBSK and NBHK. Most paper users of market kraft pulp use a mix of softwood and hardwood grades to optimize production and product. qualities. In 2018, market kraft pulp consumption was approximately 56% hardwood bleached kraft and 41% softwood bleached kraft, with the remainder comprised of unbleached pulp. Over the last several years, production of hardwood pulp, based on fast. growing plantation fiber primarily from Asia and South America, has increased much more rapidly than that of softwood grades, based on fiber that has longer growth cycles. Hardwood kraft generally has a cost advantage over softwood kraft as a result. of lower fiber costs, higher wood yields and, for newer hardwood mills, economies of scale. As a result of this growth in supply and lower costs, kraft pulp customers have substituted some of the pulp content in their products to hardwood pulp. (9). Counteracting customers’ ability to substitute lower priced hardwood. pulp for NBSK pulp is the requirement for strength and formation characteristics in finished goods. Paper and tissue makers focus on larger paper machines with higher speeds and lower basis weights for certain papers which require the strength. characteristics of softwood pulp. Additionally, where paper products are lightweight or specialized, like direct mail, magazine paper or premium tissue, or where strength or absorbency are important, softwood kraft forms a significant proportion of. the fiber used. As a result, we believe that the ability of kraft pulp users to further substitute hardwood for softwood pulp is limited by such requirements. Kraft pulp can be made in different grades, with varying technical specifications, for different end uses. Softwood kraft. pulp is valued for its reinforcing role in mechanical printing papers and is sought after by producers of paper for the publishing industry, primarily for magazines and advertising materials. Softwood kraft pulp is also an important ingredient for. tissue manufacturing and tissue demand tends to increase with living standards in developing countries. NBSK pulp produced for reinforcement fibers is considered the highest grade of kraft pulp and generally obtains the highest price. Markets  We. believe that over 140 million ADMTs of chemical pulp are converted annually into tissues, printing and writing papers, carton boards and other specialty grades of paper and paperboard around the world. We also believe that approximately 45% of. this pulp is sold on the open market as market pulp, while the remainder is produced for internal purposes by integrated paper and paperboard manufacturers. The pulp business is highly cyclical in nature and markets are characterized by periods of supply and demand imbalance,. which in turn affect prices. Pulp markets are highly competitive and are sensitive to cyclical changes in the global economy, industry capacity and foreign exchange rates, all of which can have a significant influence on selling prices and our. operating results. The length and magnitude of industry cycles have varied over time but generally reflect changes in macro-economic conditions and levels of industry capacity. Pulp is a commodity that is generally available from other producers. Because commodity products have few distinguishing qualities from producer to producer, competition is generally based upon price, which is generally determined by supply relative to demand. Between 2009 and 2018, worldwide demand for chemical market pulp grew at an average rate of approximately 2% annually, with. worldwide demand for bleached softwood kraft market pulp having grown at an average of approximately 2% per annum. (10). The following chart illustrates the global demand for chemical market pulp. for the periods indicated:  Estimated Global Chemical Market Pulp Demand. Over the last several years, macro-economic trends affecting worldwide NBSK pulp demand. include:. Over the last ten years, demand for chemical softwood market pulp has grown in the emerging markets of Asia, particularly. China and Eastern Europe. In China, imports of chemical softwood market pulp grew by approximately 6% per annum between 2009 and 2018. We believe the emerging markets now account for approximately 55% of total world demand for bleached softwood. kraft market pulp and China itself now accounts for approximately 32% of global bleached softwood kraft market pulp demand compared to approximately 23% in 2009. Western Europe currently accounts for approximately 24% of global bleached softwood. kraft market pulp demand compared to approximately 30% in 2009. (11). The following chart sets forth industry-wide bleached softwood kraft. deliveries to China for the periods indicated:  12 Month Rolling Bleached Softwood Kraft Pulp Deliveries to China. Growth in NBSK pulp demand in China and other emerging markets has been primarily driven. by increased demand from tissue and specialty paper producers, as a result of economic growth and rising income levels and living standards in such markets. These factors generally contribute to a greater demand for personal hygiene products in such. regions. In China alone, tissue production capacity has increased by approximately 5. 6 million ADMTs over the last five years. This has also led to an overall shift in demand for NBSK pulp, as demand from tissue producers has increased, while demand. from printing and writing end uses has decreased. The following chart compares worldwide NBSK pulp demand by end use in. each of 2003 and 2017 (the latest year for which figures are currently available):  NBSK Pulp Demand by End Use. We believe 2018 NBSK demand by end use was generally consistent with the trend in the. chart above. (12). A measure of demand for kraft pulp is the ratio obtained by dividing the. worldwide demand of kraft pulp by the worldwide capacity for the production of kraft pulp, or the “demand/capacity ratio”. An increase in this ratio generally occurs when there is an increase in global and regional levels of economic. activity. An increase in this ratio also generally indicates greater demand as consumption increases, which often results in rising kraft pulp prices and a reduction of inventories by producers and buyers. As prices continue to rise, producers. continue to run at higher operating rates. However, an adverse change in global and regional levels of economic activity generally negatively affects demand for kraft pulp, often leading buyers to reduce their purchases and rely on existing pulp. inventories. As a result, producers run at lower operating rates by taking downtime to limit the build-up of their own inventories. The demand/capacity ratio for bleached softwood kraft pulp was approximately. 89%, 93% and 92% in 2018, 2017 and 2016, respectively. Between 2013 and 2018, we believe approximately 0. 5 million. ADMTs of pulp capacity was idled or shut down through mill closures or curtailments. Further, in efforts to improve environmental and safety standards, China closed “old” mills and removed about 15. 6 million ADMTs. In 2018, chemical pulp capacity increased by approximately 0. 9 million ADMTs, consisting entirely of softwood kraft. pulp. Currently, we are not aware of any material announced capacity increases of NBSK or NBHK pulp in 2019. However, we cannot predict whether new capacity will be announced or may come online in the future. As pulp prices are highly cyclical,. there can be no assurance that pulp prices will not decline in the future as a result of increases to the supply of kraft pulp. While not a direct competitor to NBSK pulp, if any future increases of NBHK supply are not absorbed by demand growth,. such supply could put downward pressure on NBSK pulp prices. However, we believe customers’ ability to further substitute lower priced bleached hardwood kraft pulp for NBSK pulp is limited by the strength characteristic of NBSK pulp which is. required by large modern paper machines to run lower basis-weight paper products efficiently. In addition, certain. integrated pulp and paper producers have the ability to discontinue paper production by idling their paper machines and selling their NBSK pulp production on the market, if market conditions, prices and trends warrant such actions. NBSK Pulp Pricing. Kraft pulp is a globally traded commodity and prices are highly cyclical and volatile. Kraft pulp prices are generally. quoted in dollars. Pricing is primarily influenced by the balance between supply and demand, as affected by global macro-economic conditions, changes in consumption and capacity, the level of customer and producer inventories and fluctuations in. exchange rates. Generally, we and other producers consider global NBSK pulp supply and demand to be evenly balanced when world inventory levels are at about 30 days’ supply. General macro-economic conditions are closely tied to overall global business activity, which helps determine pulp demand. and, in turn, impacts pricing. As the majority of market NBSK pulp is produced and sold by Canadian and Northern. European producers, while the price of NBSK pulp is generally quoted in dollars, pricing is often affected by fluctuations in the currency exchange rates for the dollar versus the euro and the Canadian dollar. As NBSK pulp producers generally incur. costs in their local currency, while pulp is quoted in dollars, a dollar strengthening generally benefits producers’ businesses and operating margins. Conversely, a weakening of the dollar versus the local currency of producers generally. adversely affects producers’ businesses and operating margins. (13). As a corollary to changes in exchange rates between the dollar and the. euro and Canadian dollar, a stronger dollar generally increases costs to customers of NBSK pulp producers and results in downward pressure on prices. Conversely, a weakening dollar generally supports higher pulp pricing. However, there is invariably. a time lag between changes in currency exchange rates and pulp prices. This lag can vary and is not predictable with any certainty. As Northern Europe has historically been the world’s largest market and NBSK pulp is the premium grade, the European. market NBSK price is generally used as a benchmark price by the industry. The average European list prices for NBSK pulp since 2009 have fluctuated between a low of approximately $575 per ADMT in 2009 and a high of $1,230 per ADMT in 2018. The following chart sets out the changes in list prices for NBSK pulp in Europe, as stated in dollars, Canadian dollars and. euros for the periods indicated:  NBSK Pulp Price History (European Delivery). The following table sets out list prices for NBSK pulp in the regions indicated at the. dates indicated:. A producer’s net sales realizations are list prices, net of customer discounts, rebates. and other selling concessions. Over the last three years, these have increased as producers compete for customers and sales. The nature of the pricing structure in Asia is different in that, while quoted list prices tend to be lower than Europe,. customer discounts and rebates are much lower, resulting in net sales realizations that are generally similar to other markets. (14). The following chart sets forth changes in FOEX PIX Pulp Index prices for. NBSK pulp in Europe and global bleached softwood kraft inventory levels between 2005 and 2018:  Pulp Price and Global Inventory History. Seasonality. We are exposed to fluctuations in quarterly sales volumes and expenses due to seasonal factors. These factors are common in. the kraft pulp industry. We generally have weaker pulp demand in Europe during the summer holiday months and in China in the period relating to its lunar new year. We typically have a seasonal build-up in raw. material inventories in the early winter months as our mills build up their fiber supply for the winter when there is reduced availability. Competition. Pulp markets are large and highly competitive. Producers ranging from small independent manufacturers to large integrated. companies produce pulp worldwide. Our pulp and customer services compete with similar products manufactured and distributed by others. While many factors influence our competitive position, particularly in weak economic times, a key factor is price. Other factors include service, quality and convenience of location. Some of our competitors are larger than we are in certain markets and have substantially greater financial resources. These resources may afford those competitors more purchasing. power, increased financial flexibility, more capital resources for expansion and improvement and enable them to compete more effectively. Our key NBSK pulp competitors are principally located in Northern Europe and Canada and include Canfor Pulp,. Stora Enso, Metsä Fibre, Ilim, Södra Cell and Asia Pulp and Paper. (15). Pulp Production. Our pulp production capacity and actual production by mill for the periods indicated is set out below:. Softwood kraft pulp is valued for its reinforcing role in mechanical printing papers and is sought after by producers of. paper for the publishing industry, primarily for magazines and advertising materials. Softwood kraft pulp is also an important ingredient for tissue manufacturing, and tissue demand tends to increase with living standards in developing countries. NBHK provides bulk and opacity for customers. The NBSK pulp produced at the Rosenthal mill is a long-fibered softwood. pulp produced by a sulphate cooking process and manufactured primarily from wood chips and pulp logs. The Rosenthal mill has the capability of producing both “totally chlorine free” and “elemental chlorine free” pulp. Totally. chlorine free pulp is bleached to a high brightness using oxygen, ozone and hydrogen peroxide as bleaching agents, whereas elemental chlorine free pulp is produced by substituting chlorine dioxide for chlorine gas in the bleaching process. This. substitution virtually eliminates complex chloro-organic compounds from the mill’s effluent. The Rosenthal mill produces pulp for reinforcement fibers to the specifications of certain of our customers. We believe that a number of our customers. consider us their supplier of choice. The NBSK pulp produced at the Stendal mill is of a slightly different grade than. the pulp produced at the Rosenthal mill as the mix of softwood fiber used is slightly different. This results in a complementary product more suitable for different end uses. The Stendal mill is capable of producing both totally chlorine free and. elemental chlorine free pulp. The Celgar mill produces high-quality NBSK pulp that is made from a unique blend of slow. growing/long-fiber Western Canadian tree species. It is used in the manufacture of high-quality paper and tissue products. We believe the Celgar mill’s pulp is known for its excellent product characteristics, including tensile strength, wet. strength and brightness. The Celgar mill is a long-established supplier to paper and tissue producers in Asia. The. Peace River mill produces NBHK, NBSK and a small amount of “transitional” pulp, a lower grade pulp that is produced during the period when the mill transitions between NBSK and NBHK pulp. Generation and Sales of Green Energy and Chemicals at Our Mills. Our pulp mills are large scale bio-refineries that, in addition to pulp, also. produce surplus “carbon neutral” or green energy. As part of the pulp production process our mills generate green energy using carbon neutral bio-fuels such as black liquor and wood waste. Through. the incineration of bio-fuels in the. (16). recovery and power boilers, our mills produce sufficient steam to cover all of our steam requirements and allow us to produce surplus electricity which we sell to third-party utilities and, in. the case of the Peace River mill, into the regional electricity market. As a result, we have benefited from green energy legislation, incentives and commercialization that have developed over the last decade in Europe and Canada. In addition, in. recent years we have applied considerable resources to increasing our capacity to produce and sell chemicals, primarily tall oil for use in numerous applications including bio-fuels. Our Friesau mill also generates and sells green energy produced from its biomass cogeneration power plant. Our surplus energy and chemical sales provide us with a stable revenue source unrelated to pulp or lumber prices. Since our. energy and chemical production are by-products of our production processes, there are minimal incremental costs and our surplus energy and chemical sales are highly profitable. We believe that this revenue. source gives our mills a competitive advantage over other older mills which do not have the equipment or capacity to produce and/or sell surplus power and/or chemicals in a meaningful amount. The following table sets out our electricity generation and surplus electricity sales for the five years ended. December 31, 2018:  Electricity Generation and Exports. 1. 5 million tonnes Pulp Production &amp; 398. 7 MMfbm Lumber Production 1. 5 million tonnes Pulp Production &amp; 281. 3. MMfbm Lumber Production 1. 4 million tonnes Pulp Production 1. 5 million tonnes Pulp Production 1. 5 million tonnes Pulp Production. (17). The following chart sets forth our consolidated revenues from electricity. and chemical sales for the five years ended December 31, 2018:  Energy and Chemical Revenue. German Pulp Mills and Friesau Mill. Our German pulp mills and the Friesau mill participate in a program established pursuant to the Renewable Energy Act, which. requires that public electric utilities give priority to electricity produced from renewable energy sources by independent power producers and pay a fixed tariff for such electricity for a period of 20 years. Currently we expect such tariff to. expire on</t>
  </si>
  <si>
    <t>MERC</t>
  </si>
  <si>
    <t>MERCER INTERNATIONAL INC.</t>
  </si>
  <si>
    <t>1334589</t>
  </si>
  <si>
    <t>Management's Discussion and Analysis of Financial Condition and Results of Operations  The following discussion and analysis should be read in conjunction with our Financial Statements and Notes thereto appearing elsewhere in this Report on Form 10-Q as well as our other SEC filings. Overview  The Company was incorporated on February 23, 2005 under the laws of the state of Nevada. Effective July 15, 2015, Mr. Terence Robinson was appointed as the Chairman of the Board of directors and is also the Chief Executive Officer and Chief Financial officer of the Company. On March 31, 2017, the Company changed its name from ZD Ventures Corporation to Plyzer Technologies Inc. (“PLYZER”, the “Company”). The Company has three subsidiaries, Plyzer Corporation, incorporated in the State of Delaware on December 9, 2016, Plyzer Technologies (Canada) Inc. , incorporated in the Province of Ontario, Canada on April 11, 2017 and Plyzer BlockChain Technologies Inc. , incorporated in Ontario, Canada on November 3, 2017. Our principal office is located at 47 Avenue Road, Suite 200, Toronto, Ontario, Canada M5R 2G3. Our telephone number is (416) 860-0211. Our fiscal year end is March 31. Our Canadian subsidiaries signed an assignment of lease on January 1, 2018 for premises at 67 Portland St. , Toronto, Ontario M5V 2M9, Canada which will expire on December 30, 2019. PLYZER’s business strategy until March 2015 involved developing a social website, B’ Wished, acquired in July 2012 aimed at driving traffic for various sellers of products and services which can generate revenue through commissions from the associated sellers and advertisements, as well as other related sources for the Company. However, at the end of March 31, 2015, the Management concluded that this was not a commercially viable business and decided to expense all the costs related to this project. During the fiscal year 2016, the Company also wrote off small investments it had in a couple of emerging technology companies in Spain due to unavailability of adequate information from these entities to support any valuation of these investments. On November 21, 2016, The Company signed a consulting agreement with an independent Spanish Corporation, Lupama Producciones, S. L. (“Lupama”). Lupama’s key owner, Luis Pallares became the CEO of Plyzer Technologies (Canada) Inc. Lupama is creating an artificial intelligence driven engine for price comparison for the Company, known as “Plyzer”. Further details on Plyzer can be found under “Business Plan and Strategy” section of this report. The following discussion and analysis should be read in conjunction with the financial statements and accompanying notes of the Company for the three and nine months ended December 31, 2018 and the audited financial statements and notes for the year ended March 31, 2018. Business Plan and Strategy  Lupama is creating an artificial intelligence driven engine for price comparison for the Company, known as “Plyzer”. The focus is on the development of the backend and front end for “customer use”. While the Company has so far produced a fairly stable beta site, it needs more testing work. In addition to the testing, we also need to finish the composition of some back and front-end details and the configuration of some events. After this soft launch, we will review and update any issues that may arise at this stage and build new features to integrate during the public launch expected to be early next year. We are currently using development environments and testing production environments. 5   Beta testing carried out to date achieved the following:  o Spain  § 332 Pharmacies reached in Spain § 24,729 products reached in Spain § 1,793,580 prices crawled daily o Canada § 79 Stores reached in Canada § 44,980 products reached in Canada § 446,531 prices crawled Dailey o Cannabis Industry § 4,633 products reached  § 78,578 prices crawled Dailey  During the three months ended December 31, 2018, the Company began extending its testing of PLYZER application in Cannabis industry. The following were specific technical development during the three months ended December 31, 2018:  * Product matching: Created and included a new textual prediction based on url match. * Product matching: Created and included a new textual prediction based on OCR text (text extraction from images). * Product matching: Improved execution time of the product matching. Now the product matching can be weekly executed for all the domains (Spain, Canada, cannabis). * Product matching: New control panel to select and introduce faster big chunks of prices. * Product matching: Visualisation of anomalies and missing brands. For instance, in Canada it was already used to introduce a total of more than 20K products. * Product matching: Improved accuracy of textual model (more than 5%). * Product matching: Textual model includes gender and volume identification - litre, kilogram. * Product matching: Includes a retraining method in order to update the textual models with the new data ingested. * Data ingestion (images): Created a new game application with user authentication that is use to match images and builds datasets. * Data ingestion (images): Extraction of images in order to feed our image datasets from other sources (google images, bing). * Data ingestion (images): Preprocessing of images to discard wrong ones using ASIFT method. * Several core developments in the contents and display and data capture rpograms. * Adapt and optimize PLYZER’s blog on social media including content development and monitoring results and impact on a monthly basis. * Promotional efforts through press and web communication   On October 17, 2018, the Company announced that Adamed Laboratorios, a Madrid-based pharmaceutical company is presently subscribed to Plyzer 's Intelligence platform. Adamed is monitoring the online performance of their over the counter product catalogue on more than 360 online sales channels in Spain. Adamed manufactures over 250 products and has a global presence in 60 countries. This is an important milestone in the commercialization of Plyzer’s B2B platform, as the company transitions from the pre-revenue development phase and begins to execute its go-to-market growth strategy. Plyzer’s proprietary technologies - especially our advances in the automation of product matching - are major steps forward for business analytics. The Company has however, not yet generated or realized any revenues from business operations. 6    Results of operations  The Company did not have any operating income since its inception on February 23, 2005 through December 31, 2018. For the three and nine months ended December 31, 2018, the Company recognized a net loss of approximately $1. 5 million and $23 million, respectively, compared to net loss of $0. 5 million and $0. 8 million, respectively, for the three and nine months ended December 31, 2017. Major costs during the three and nine months ended December 31, 2018 related to the 34 million fully vested warrants issued to Lupama on August 1, 2018 (30 million) and October 1, 2018 (4 million). These warrants were valued at $20. 5 million. The entire amount was expensed as stock compensation during the nine months ended December 31, 2018. There was no stock compensation during the nine months ended December 31, 2017. Operating costs net of the value of warrants for the three months ended December 31, 2018 was $0. 5 million of which $0. 3 million related to development costs. Overall operating expenses less stock compensation remained more or less same during the 2018 fiscal quarter compared to 2017 fiscal quarter. Revenues  There was no revenue for the three and nine months ended December 31, 2018 and 2017. Professional Fees  Professional fees for the three and nine months ended December 31, 2018 were $57,300 and $145,700 respectively compared to $4,200 and $29,620, respectively for the three and nine months ended December 31, 2017. Professional fees for the three and nine months ended December 31, 2018 included legal fees of $55,550 and $136,500, respectively, and the remaining balance of the fees related to audit fees relating to reviews of the interim financials and 10-Q reports. The increase in legal fees was mainly due to increasing the number of convertible loan notes issued, converted and paid, each of which involved due diligence and legal paperwork. There were approximately 33 loans related transactions during the nine months ended December 31, 2018 compared to 8 transactions during the nine months ended December 31, 2017. Professional fees for the three and nine months ended December 31, 2017 were $4,200 and $29,620, respectively. Approximately $25,000 of the fees for the nine months to December 31, 2017 related to legal and due diligence fees paid to the lawyers involved in raising convertible debt financing and the balance of the fees consisted of audit and review fees charged by the independent accountants. Consulting fees  Consulting fees for three and nine months ended December 31, 2018 were $48,319 and $90,675, respectively, compared to $17,500 and $37,000, respectively, for three and nine months ended December 31, 2017. The fees for the three and nine months ended December 31, 2018 included fees of $9,000 and $18,000 charged by the CEO, respectively, and the remaining balance of the fees were charged by third parties for accounting, administrative and financial services. A new consultant was appointed in the Toronto office in September 2018 at a cost of CDN$4,000 per month. Further, in December 2018, this consultant was paid extra fee of $27,000 for additional work - which increased the overall consulting fees. Consulting fees for the three and nine months ended December 31, 2017 included fees of $14,500 charged by the CEO and the remaining balance of $3,000 represented fees charged for accounting services. During the three months ended December 31, 2017, CEO’s annual fee was revised for the fiscal year 2018 from $25,000 to $36,000. As a result, apart from the fee of $9,000 based on the new fee for the quarter, additional fees of $5,500 for the first six months to September 30, 2017 was also charged during the nine months ended December 31, 2017. 7   General and administrative expenses  Significant items included in the general and administrative costs for the three and nine months ended December 31, 2018 were rent and utilities of respectively $8,085 and $24,463 for the Toronto office, filing fee for upgrades to the OTCQB listing of, respectively, $3,250 and $5,750 and transfer agent fees of respectively $3,420 and $9,930. The transfer agent fees increased significantly mainly due to increase in issuance and conversion of convertible notes. Exchange gain for the three and nine months ended December 31, 2018 was $5,081 and $5,699, respectively. General and administrative costs for the three and nine months ended December 31, 2017 included rent and utilities of Toronto office for $5,620 and $16,411 and transfer agent fee and regulatory fees of $1,925 and $6,765 respectively. The increased fee was mainly due to Toronto office, CUSIP change following a name change and processing fees related to convertible loans charged by the transfer agent. Travel, meals and promotion  These costs were incurred by the CEO and mainly involved travelling in Europe and North America in connection with the fund raising, promotion and monitoring the progress of the development work. Costs were less by approximately $8,000 during the 2018 period compared to 2017 period reflecting lesser travels. Interest Expense  Interest expense during the three and nine months ended December 31, 2018 related to nine and twenty-one convertible unsecured loans issued, respectively, and four and seven loans prepaid respectively during the period. Interest ranged from 5% to 12% per annum. Interest included amortization of debt discount of $11,563 and $612,849, respectively for the three and nine months ended December 31, 2018. Interest expense during the three and nine months to December 31, 2017 related to six convertible unsecured loans issued during the period, including two loans which were fully converted and one loan which was partially converted during the period, and consisted of debt discount of $90,837 and $160,417 and interest of $4,589 and $11,896, respectively for the three and nine months ended December 31, 2017. Interest rates ranged from 8% to 12% per annum. Stock compensation  On August 1, 2018, the Company revised the terms of the consulting agreement with Lupama. As a result, 5 million shares issued to Lupama and 25 million shares issuable to Lupama on completion of certain milestones were cancelled and replaced by 30 million warrants, which vested immediately on issuance, valid for three years and convertible into equal number of common shares at an exercise price of $0. 0025 per share. On October 1, 2018, Lupama was awarded additional 4 million fully vested warrants which were exercised for equal number of common shares on October 2, 2018 at an exercise price of $0. 0025 per share. The warrants were valued at $20. 5 million using Black-Sholes valuation method as explained in Note 8 of the financial statements of the Company for the three and nine months ended December 31, 2018. Since all warrants were vested, the entire value was expensed. Financial Condition, Liquidity and Capital Resources  For the nine months ended December 31, 2018, the Company generated a negative cash flow from operations of approximately $1. 2 million (nine months to December 31, 2017: negative cash flow of approximately $0. 5 million), which was primarily met from existing cash, proceeds from the convertible loans and from subscriptions received and advances from the director and shareholder. As of December 31, 2018, the Company had cash of $218,067 (as at March 31, 2018:  $261,575). In absence of any potential revenue in the near future, the Company will continue to be dependent upon financing raised through equity and debts and advances from its director and shareholders. 8   Our present material commitments continue to be the development and commercial launch costs of Plyzer and professional and administrative fees and expenses associated with the preparation of our filings and other regulatory requirements. The Company is seeking to raise capital to implement the Company's business strategy. In the event additional capital is not raised or alternatively debt financing is not available from our shareholders, the Company may seek a merger or outright sale. Investing activities  There was no new investment during the nine months ended December 31, 2018. During the nine months ended December 31, 2017, the Company spent $5,507 on furniture and equipment for the Toronto office of Plyzer Technologies (Canada) Inc. Financing activities  The Company raised net $1. 2 million of which approximately $0. 9 million from debt financing net of debts settled in cash and $250,000 in subscription received under a private equity financing during the nine months ended December 31, 2018. ($624,807 for the nine months ended December 31, 2017). Details of the financing are provided in notes 5 and 7(ii) of the unaudited consolidated financials for the period. The Company raised total of $624,807 through equity financing, shareholder advances and debt financing during the nine months ended December 31, 2017. Going Concern  The accompanying financial statements have been prepared assuming that we will continue as a going concern. We have an accumulated deficit of approximately $28 million. The Company realized a net loss from operations of approximately $23 million and $0. 8 million, respectively, for the nine months ended December 31, 2018 and 2017. These conditions raise substantial doubt about our ability to continue as a going concern. The Company believes that most of the development work has been completed and the project is at a stage where it will attract further equity financing which currently the Company continues to seek and its ability to settle or convert loans on a timely basis is likely to encourage lenders to continue to provide debt financing when required on a competitive terms. However, there is no guarantee that efforts to raise further financing will success or result in the availability of the required funding. The financial statements do not include any adjustments that might be necessary if we are unable to continue as a going concern.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Item 3 -</t>
  </si>
  <si>
    <t>1341726</t>
  </si>
  <si>
    <t>GSPE</t>
  </si>
  <si>
    <t>GULFSLOPE ENERGY, INC.</t>
  </si>
  <si>
    <t>1350420</t>
  </si>
  <si>
    <t>Management's Discussion and Analysis of Financial Condition and Results of Operations. GeneralThe following discussion and analysis provides information which management of Lincolnway Energy, LLC (the “Company”, “we,” “us,” and “our”) believes is relevant to an assessment and understanding of our financial condition and results of operations. This discussion should be read in conjunction with the financial statements included herewith and notes to the financial statements and our Annual Report on Form 10-K for the year ended September 30, 2018 ("Fiscal 2018") including the financial statements, accompanying notes and the risk factors contained herein. Cautionary Statement on Forward-Looking StatementsVarious discussions and statements in this quarterly report are or contain forward-looking statements that express our current beliefs, forecasts, projections and predictions about future events. All statements other than statements of historical fact are  14forward-looking statements, and include statements with respect to financial results and condition. anticipated trends in business, revenues, net income, net profits or net losses. projections concerning ethanol prices, distillers grain prices, corn prices, gas prices, operations, capital needs and cash flow. investment, business, growth, joint venture, expansion, acquisition and divestiture opportunities and strategies. management's plans or intentions for the future. competitive position or circumstances. and other forecasts, projections, predictions and statements of expectation. Words such as "expects," "anticipates," "estimates," "plans," "may," "will," "contemplates," "forecasts," "strategy," "future," "potential," "predicts," "projects," "prospects," "possible," "continue," "hopes," "intends," "believes," "seeks," "should," "could," "thinks," "objectives" and other similar expressions or variations of those words or those types of words help identify forward-looking statements. Actual future performance, outcomes and results may differ materially from those suggested by or expressed in forward-looking statements as a result of numerous and varied factors, risks and uncertainties, some that are known and some that are not, and many of which are beyond the control of the Company and its management. We cannot guarantee our future results, performance or business conditions, and strong or undue reliance must not be placed on any forward-looking statements, which speak only as of the date of this report. While it is impossible to identify all such factors, factors that could cause actual results to differ materially from those estimated by the Company include: 15These forward-looking statements are based on management’s estimates, projections and assumptions as of the date hereof and include the assumptions that underlie such statements. Our actual results or actions could and likely will differ materially from those anticipated in the forward-looking statements for many reasons, including the reasons described in this report. Any expectations based on these forward-looking statements are subject to risks and uncertainties and other important factors, including those discussed in this report and in the section titled “Risk Factors” in our Annual Report on Form 10-K for the fiscal year ended September 30, 2018 and in our other prior Securities and Exchange Commission filings. These and many other factors could affect our future financial condition and operating results and could cause actual results to differ materially from expectations based on forward-looking statements made in this document or elsewhere by the Company or on its behalf. We undertake no obligation to revise or update any forward-looking statements. The forward-looking statements contained in this report are included in the safe harbor protection provided by Section 27A of the Securities Act of 1933, as amended (the “Securities Act”) and Section 21E of the Securities Exchange Act of 1934, as amended (the “Exchange Act”). General OverviewLincolnway Energy is an Iowa limited liability company that operates a dry mill, natural gas fired ethanol plant located in Nevada, Iowa. We have been processing corn into fuel grade ethanol and distillers grains at the ethanol plant since May 22, 2006. Our ethanol plant has a nameplate production capacity of 50,000,000 gallons of ethanol per year. All of the ethanol we produce is marketed by Eco-Energy, LLC (“Eco-Energy”) and all of our distillers grains are marketed by Gavilon Ingredients, LLC (“Gavilon”). Our revenues are derived primarily from the sale of our ethanol and distillers grains. We also extract corn oil from the syrup generated in the production of ethanol. We market and distribute all of our corn oil directly to end users and third party brokers within the domestic market. Air Products and Chemicals, Inc. , formerly known as EPCO Carbon Dioxide Products, Inc. (“Air Products”), has a plant located on the Company’s site that collects the carbon dioxide gas that is produced as part of the fermentation process and converts that raw carbon dioxide gas into liquid carbon dioxide. Air Products also markets and sells the liquid carbon dioxide. We expect to fund our operations during the next 12 months using cash flow from continuing operations and the revolving term loan that is available to us. Recent EventsEffective December 28, 2018, the Company entered into an amendment (the “Amendment”) to its Credit Agreement with Farm Credit Services of America, FLCA and Farm Credit Services of America, PCA (collectively, the “Lender”) dated July 3, 2017, as amended February 23, 2018 and September 24, 2018 (the “Credit Agreement”). CoBank, ACB (“CoBank”) continues to have a participation interest in the underlying loans issued under the Credit Agreement and continues to serve as administrative agent for the Credit Agreement. The Amendment modifies the working capital and net worth financial covenants in the Credit Agreement as follows:. Working Capital. The working capital financial covenant is modified to reduce the working capital amount the Company is required to have at the end of each period for which financial statements are required to be furnished pursuant to the terms of the Credit Agreement (each “Financial Statement Period”). Pursuant to the Amendment, the Company must have an excess of current assets over current liabilities of not less than $7,500,000 (the “Working Capital Amount”) at the end of each Financial Statement Period, except that in determining current assets, any amount available under any revolving term promissory note under the amended Credit Agreement (less the amount that would be considered a current liability if fully advanced) may be included (all as determined in accordance with the Accounting Standards (as defined in the Credit Agreement)). The Working Capital Amount was previously $10,000,000. Net Worth. The net worth financial covenant is modified to reduce the net worth amount the Company is required to have at the end of each Financial Statement Period. Pursuant to the Amendment, the Company must have an excess of total assets  16over total liabilities of not less than $32,000,000 (all as determined in accordance with the Accounting Standards) (the “Net Worth Amount”). The Net Worth Amount was previously $35,000,000. In connection with the execution of the Amendment, the Company and the Lender entered into an Amended and Restated Revolving Term Promissory Note dated December 28, 2018 (the “Restated Revolving Term Note”) which amended, restated and superseded the Amended and Restated Revolving Term Promissory Note dated September 24, 2018 (the “Prior Revolving Term Note”). The Restated Revolving Term Note amends the Prior Revolving Term Note to increase the aggregate principal amount that the Lender may loan to the Company under the Restated Revolving Term Note from $21,000,000 to $25,000,000 and to modify the maximum commitment amount reduction schedule as follows:The Restated Revolving Term Note also (A) extended the term of the loan so that the Restated Revolving Term Note expires on October 1, 2024 rather than July 1, 2024 and (B) increased the interest rate to provide that interest will accrue at a variable interest rate (adjusting on a weekly basis) based upon the one-month LIBOR index rate plus 3. 75% instead of 3. 40%. The Restated Revolving Term Note also required payment by the Company of a $6,000 fee in consideration of the increased commitment. All other terms and conditions set forth in the Restated Revolving Term Note remain the same as set forth in the Prior Revolving Term Note. As of December 31, 2018, the outstanding amount payable by the Company under the Restated Revolving Term Note was $15,400,000. In connection with the execution of the Credit Agreement, the Company and the Lender also entered into an Amended and Restated Letter of Credit Promissory Note dated December 28, 2018 (the “Restated Letter of Credit Note”) which amended, restated and superseded the Revolving Letter of Credit Promissory Note dated February 23, 2018 (the “Prior Letter of Credit Note”) to increase the interest rate to provide that interest will accrue at a variable interest rate (adjusting on a weekly basis) based upon the one-month LIBOR index rate plus 3. 75% instead of 3. 40%. All other terms and conditions set forth in the Restated Letter of Credit Note remain the same as set forth in the Prior Letter of Credit Note. As of December 31, 2018, the outstanding amount payable by the Company under the Restated Letter of Credit Note was $1,658,100. Renewable Fuel StandardThe ethanol industry is dependent on the Federal Renewable Fuels Standard (the “RFS”) , a federal ethanol support and economic incentive which mandates ethanol use, and the RFS continues to be a driving factor in the growth of ethanol usage. The RFS requires that in each year a certain amount of renewable fuels must be used in the United States. The RFS is a national program that does not require that any renewable fuels be used in any particular area or state, allowing refiners to use renewable fuel blends in those areas where it is most cost-effective. The U. S. Environmental Protection Agency (the “EPA”) is responsible for revising and implementing regulations to ensure that transportation fuel sold in the United States contains a minimum volume of renewable fuel. The RFS usage requirements increase incrementally each year through 2022 when the mandate requires that the United States use 36 billion gallons of renewable fuels. Starting in 2009, the RFS required that a portion of the RFS must be met by certain “advanced” renewable fuels. These advanced renewable fuels include ethanol that is not made from corn, such as cellulosic ethanol and biomass based biodiesel. The use of these advanced renewable fuels increases each year as a percentage of the total renewable fuels required to be used in the United States. Annually, the EPA is supposed to pass a rule that establishes the number of gallons of different types of renewable fuels that must be used in the United States which is called the renewable volume obligation. On July 5, 2017, the EPA released a proposed rule to set the 2018 renewable volume requirements which proposed setting the annual volume requirements for renewable fuel at 19. 24 billion gallons of renewable fuels per year (the “Proposed 2018 Rule”). On November 30, 2017, the EPA issued the final rule for 2018 which varied only slightly from the Proposed 2018 Rule with the annual volume requirement for renewable fuel set at 19. 29 billion gallons of renewable fuels per year (the "Final 2018 Rule"). Although the volume requirements set forth in the  17Final 2018 Rule are slightly higher than the 19. 28 billion gallons required under the final 2017 renewable fuel volume requirements, the 2018 volume requirements are still significantly below the 26 billion gallons statutory mandate for 2018 with significant reductions in the volume requirements for advanced biofuels. However, the Final 2018 Rule does maintain the number of gallons which may be met by conventional renewable fuels such as corn-based ethanol at 15. 0 billion gallons. On June 26, 2018, the EPA issued a proposed rule that would set the 2019 annual volume requirements for renewable fuel at 19. 88 billion gallons of renewable fuels per year and maintaining the number of gallons which may be met by conventional renewable fuels such as corn based ethanol at 15 billion gallons (the "Proposed 2019 Rule"). On November 30, 2018, the EPA issued the final rule that set the 2019 annual volume requirements for renewable fuel at 19. 92 billion gallons per year and maintained the number of gallons that may be met by conventional renewable fuels such as corn based ethanol at 15. 0 billion gallons (the "Final 2019 Rule"). Under the RFS, if mandatory renewable fuel volumes are reduced by at least 20% for two consecutive years, the EPA is required to modify, or reset, statutory volumes through 2022. Since 2018 is the first year the total proposed volume requirements are more than 20% below statutory levels, the EPA Administrator directed his staff to initiate the required technical analysis to perform any future reset consistent with the reset rules. The Final 2019 Rule is approximatley 29% below the statutory levels. therefore,  the reset will be triggered under the RFS and the EPA will be required to modify statutory volumes through 2022 within one year of the trigger event, based on the same factors used to set the volume requirements post-2022. In October 2018, the Trump administration released timelines for certain EPA rulemaking initiatives relating to the RFS including the “reset” of the statutory blending targets. The EPA is expected to propose rules modifying the applicable volume targets for cellulosic biofuel, advanced biofuel, and total renewable fuel for the years 2020-2022. The proposed rules are also expected to include proposed diesel renewable volume obligations for 2021 and 2022. The timetable for the consideration of the proposed rule is expected to overlap with the  annual standard-setting rulemaking, therefore, it is expected that the proposed rule will also include the applicable renewable volume obligations for 2020. The rule is scheduled to be proposed in January and finalized by December 2019. On October 19, 2017, EPA Administrator Pruitt issued a letter (the “Pruitt Letter”) to several U. S. Senators representing states in the Midwest reiterating his commitment to the text and spirit of the RFS, among other topics, he stated the EPA is actively exploring its authority to remove arbitrary barriers to the year-round use of E15 and other mid-level ethanol blends so that E15 may be sold throughout the year without disruption and that the EPA will not pursue regulations to allow ethanol exports to generate renewable identification numbers (“RINs”). In addition, on April 12, 2018, as part of a series of meetings focused on RIN prices and E15 year-round sales involving President Trump, Senators, key federal agency and industry leaders, President Trump indicated that EPA would be moving forward to authorize year-round sales of E15 by rulemaking designed to address the waiver that currently inhibits sales of E15 in certain markets during summer driving months. The letter and these statements represent actions that would likely have a positive impact on the ethanol industry either directly or indirectly. On October 8, 2018, President Trump directed the EPA to begin rulemaking to permit the sale of E15 year round and the President has stated a goal of having a final rule out before the start of summer driving season on June 1, 2019. However, the EPA has not yet taken steps to enact the year round sale of E15 and it is unclear when the EPA may take such action. Also, any final rule from the agency is susceptible to legal challenges. The Pruitt Letter also stated that the EPA would soon finalize a decision to deny the request to change the point of obligation for renewable identification numbers, or RINs, from refiners and importers to blenders. The EPA assigns individual refiners, blenders and importers the volume of renewable fuels they are obligated to use based on their percentage of total fuel sales. Obligated parties use RINs to show compliance with RFS-mandated volumes. RINs are attached to renewable fuels by producers and detached when the renewable fuel is blended with transportation fuel or traded in the open market. The market price of detached RINs affects the price of ethanol in certain markets and influences purchasing decisions by obligated parties. Consistent with the position in his letter, on November 22, 2017, the EPA issued a Notice of Denial of Petitions for rulemaking to change the RFS point of obligation which resulted in the EPA confirming the point of obligation will not change. Despite the Pruitt Letter and the recent actions by President Trump relating to E15, there continues to be uncertainty regarding the future of the RFS as a result of the recently revealed EPA grants of a number of small refiner exemptions from the volume purchase requirements of the RFS, as well as an exemption granted to a refiner as part of bankruptcy proceedings. When the EPA issues waivers to the refineries, the refineries are no longer required to earn or purchase blending credits known as "RINS". Additionally, the EPA has announced that it is reviewing RFS waivers denied to small refiners by the Obama administration and has retroactively awarded biofuels credits to at least two refiners to alleviate their 2018 obligations. The joint impact of large increases in small refiner waivers granted by the EPA and the expected reduction in Chinese imports has had a very negative  18impact on ethanol D6 RIN prices. RIN prices have fallen by over 60%, largely removing a powerful blending incentive from the ethanol marketplace. The reduction in RIN prices can also have an adverse impact on ethanol prices. If the EPA continues to grant discretionary waivers and RIN prices continue to fall, it could negatively affect ethanol prices. Legal challenges are underway to the EPA’s recent reductions in the RFS volume requirements, including the Final 2018 Rule and the Proposed 2019 Rule as well as the denial of petitions to change the RFS point of obligation and the recent small refiner waivers. If the EPA’s decision to reduce the volume requirements under the RFS is allowed to stand, if the volume requirements are further reduced, if the RFS point of obligation were changed or if the EPA continues to grant waivers to small refiners, the market price and demand for ethanol would  be adversely effective which would negatively impact our financial performance. On May 18, 2018, the Advanced Biofuel Association initiated a legal challenge to the EPA’s process for granting exemptions from compliance under the RFS to small refineries. In its petition, the Advanced Biofuel Association seeks judicial review of the EPA’s decision to modify criteria to lower the threshold by which the agency determines whether to grant small refineries an exemption for the RFS for reasons of disproportionate economic hardship. Additionally, on May 29, 2018, the National Corn Growers Association, National Farmers Union and the Renewable Fuels Association filed a petition challenging the EPA’s grant of waivers to three specific refineries seeking that the court reject the waivers granted to the three as an abuse of EPA authority. These waived gallons are not redistributed to obligated parties, and in effect, reduce the aggregate renewable volume obligations (“RVOs”) under the RFS. If the specific waivers granted by the EPA and/or its lower criteria for granting small refinery waivers under the RFS are allowed to stand, or if the volume requirements are further reduced, it could have an adverse effect on the market price and demand for ethanol which would negatively impact our financial performance. Related to the recent lawsuits, the Renewable Fuels Association, American Coalition for Ethanol, Growth Energy, National Biodiesel Board, National Corn Growers Association, Biotechnology Industry Organization, and National Farmers Union petitioned the EPA on June 4, 2018 to change its regulations to account for lost volumes of renewable fuel resulting from the retroactive small refinery exemptions. This petition to the EPA seeks a broader, forward-looking remedy to account for the collective lost volumes caused by the recent increase in retroactive small refinery RVO exemptions. It is unclear what regulatory changes, if any, will emerge from the petition to the EPA. Although the maintenance of the 15 billion gallon threshold for volume requirements that may be met with corn-based ethanol in the Final 2018 Rule and the Proposed 2019 Rule together with the Pruitt Letter, President Trump’s directive relating to permitting the year round sale of E15 and the resulting actions taken by the EPA consistent with the Pruitt Letter signals support from the EPA and the Trump administration for domestic ethanol production, there is still significant uncertainty about the level of support for the RFS within the Trump administration. The Trump administration could still elect to materially modify, repeal or otherwise invalidate the RFS and it is unclear what regulatory framework and renewable volume requirements, if any, will emerge as a result of any such reforms. however, any such reform could adversely affect the demand and price for ethanol and the Company’s profitability. Executive SummaryHighlights for the three months ended December 31, 2018, are as follows:. Total revenues decreased 9. 3%, or $2. 1 million, compared to the 2017 comparable period. Total cost of goods sold increased 6. 7%, or $1. 5 million, compared to the 2017 comparable period. Other income increased approximately $3. 0 million from the three months ended December 31, 2017. The increase was due to a settlement payment received in exchange for the early termination of a contract. Net loss was approximately $1. 8 million, which represents an increased net loss of $. 9 million when compared to the net loss of $. 9 million for the 2017 comparable period. The Company has entered into agreements with third parties for the installation of a grains drying and cooling system. The total commitments are for $11. 5 million. The Company made progress payments of $10. 7 million under this contract through December 31, 2018. The remaining payments will be made as invoiced throughout the life of the project. The project is estimated to be 19 completed in the second quarter of fiscal year 2019. This new drying and cooling system will aid in our development of a new high quality species specific animal feed which we have branded as PureStream™ protein. We currently intend to market this new product to the growing swine and poultry markets in Iowa. When compared to traditional distillers grains, our new PureStream™ protein animal feed products are expected to be higher in crude protein and richer in the essential amino acids that drive growth in swine and poultry. Results of OperationsThe following table shows the results of operations and the percentages of revenues, cost of goods sold, operating expenses and other items to total revenues in our statement of operations for the three months ended December 31, 2018 and 2017 (dollars in thousands): Results of Operations for the Three Months Ended December 31, 2018 as Compared to the Three Months Ended December 31, 2017  Revenues. Total revenues decreased by 9. 3% for the three months ended December 31, 2018 as compared to the three months ended December 31, 2017. Ethanol sales decreased by 12. 9%, sales from co-products increased by. 8% and other revenue increased 13. 8% for the three months ended December 31, 2018 as compared to the three months ended December 31, 2017. The change in ethanol revenue was a result of a 9. 8% decrease in the price per gallon received as well as a 3. 4% decrease in sales volume for the three months ended December 31, 2018, when compared to the three months ended December 31, 2017. Ethanol prices decreased due to relatively high inventories in the domestic market coupled with ongoing record domestic production of ethanol. EPA regulations limit on the number of RINs (which are sold in conjunction with ethanol gallons) which the Company can generate in any given calendar year. As a result, in the three months ended December 31, 2018, the Company elected to build up inventory levels of ethanol until such time as the ethanol gallons could be sold together with the RINs and therefore sales volume during the three month period decreased. Ethanol revenue for the three months ended December 31, 2018  also included a $1,575 net loss for ethanol derivatives, compared to a $48,825 net gain in the same quarter for the prior year. Sales from co-products increased by. 8% for the three months ended December 31, 2018 from the three months ended December 31, 2017. Co-products include dried distillers grains, wet distillers grains, corn oil, syrup and carbon dioxide. The change in co-product sales resulted primarily from an increase in distillers grain revenue. Distillers grain revenue increased as market prices increased as a result of steady world and U. S. protein prices amidst firm demand attributable to the Argentinian drought and positive U. S. meat producing margins. Other revenue increased 23. 3% during the three months ended December 31, 2018 when deferred revenue was recognized upon the Company's receipt of a settlement payment related to the early termination of a contract. Cost of goods sold. Cost of goods sold increased by 6. 7%, or approximately $1. 5 million, for the three months ended December 31, 2018 from the three months ended December 31, 2017. The increase was primarily due to increases in corn costs and depreciation. Cost of  20goods sold includes corn costs, process chemicals, denaturant, natural gas costs, electricity, production labor, repairs and maintenance, and depreciation. Corn costs, including hedging, increased $1. 26 million, or 8. 0%,  for the three months ended December 31, 2018 compared to the three months ended December 31, 2017. The increase resulted from an  8. 5% increase in corn prices which was  partially offset by lower production resulting in a decreased demand for corn. For the three months ended December 31, 2018 corn costs included a $63,462 net loss for derivatives relating to corn costs, compared to a $410,550 net gain in the same quarter for the prior year. Corn costs represented 66. 6% of cost of goods sold for the three months ended December 31, 2018, compared to 65. 8% for the three months ended December 31, 2017. Repairs and maintenance decreased approximately 23. 4% or $. 3 million for the three months ended December 31, 2018 from the three months ended December 31, 2017. The decrease was due an increased focus on preventative maintenance to avoid larger costly repairs as well as a focus on cost control. Depreciation expense increased approximately $. 7 million or 87. 6% for the three months ended December 31, 2018 from the three months ended December 31, 2017. The increase in depreciation resulted from the addition of several assets including a decanter, fermenter and buildings for the new dryer system. Depreciation was also accelerated on the old regenerative thermal oxidizer (RTO) to adjust the asset to its revised useful life before it was replaced in December 2018. General and administrative costs decreased by $84,776 or 9. 0% for the three months ended December 31, 2018 from the three months ended December 31, 2017. The decrease is due to lower legal and professional fees during the three months ended December 31, 2018. Other Income increased approximately $2. 6 million from the three months ended December 31, 2018 from the three months ended December 31, 2017. The increase was due to an approximately $3,000,000 settlement payment received in exchange for the early termination of a contract. Industry Factors that May Affect Future Operating ResultsDuring the three months ended December 31, 2018, the ethanol industry experienced extremely weak ethanol production margins as a result of a combination of factors including the following: 21We use futures and options strategies on the Chicago Mercantile Exchange to hedge some of the risk involved with changing corn prices, as well as the purchase and physical delivery of corn contracts from area farmers and commercial suppliers. We also incorporate risk management strategies to cover some of the risk involved with changing ethanol and distillers grain market prices. We continue to monitor the markets and attempt to provide for an adequate supply of corn and protection against rapid price increases for corn and price decreases for ethanol and distillers grains. Continued large old crop corn supplies, expected acreage increases for corn this spring and excess ethanol production capacity have had a negative impact on the market price of ethanol which has adversely impacted our profitability. With the negative margins that resulted we saw 4% reductions in production reported by the EIA at the end of the quarter. The EIA also reported no growth in inventory stocks during the last 5 weeks of the quarter. Some producers have responded to poor margins by curtailing production rates. Reduced production rates should continue to allow margins to improve from the low margins registered during late November 2018 through early December 2018. According to the EIA, as of December 31, 2018, weekly ending stocks of ethanol were 2% higher than the same time last year. 22Given what we expect to be an ongoing reduction in production rates, we expect tightening stocks/use ratios and improving margins into the spring. If a trade agreement is reached with China and exports improve, better margins could continue through the summer. However, despite the poor margin environment and the fact that plant run rates have been reduced, most plants have not been permanently shuttered and therefore, we could see a rise in production rates as margins start to improve which could offset the benefits of any increased margins and negatively impact our profitability. During the fourth calendar quarter of 2018, the higher prices we received for our distillers grains positively impacted our margins. The increase in our distillers grain prices resulted primarily from steady world and U. S. protein prices amidst firm demand which management believes is attributable to the Argentinian drought and positive U. S. meat producing margins. In addition to being an animal feed substitute for corn, distillers grains are increasingly considered a protein feed substitute for soybean meal in the United States. Argentina is a leading exporter of soybean meal and tight supplies in Argentina due to the drought have resulted in increased soybean meal prices increasing demand for distillers grains as a feed substitute. In addition, in 2018, strong protein meal prices enabled distillers grains prices to rally versus corn, our basic raw material and protein consuming animal units continued to grow. However, domestic feeding margins in cattle and hogs in particular could have a negative impact on total distillers grains domestic demand. Poultry numbers as evidenced by the weekly Egg Set and Chicks Placed reports have also slowed somewhat. While we remain optimistic on distillers grains demand, given the very high soybean stocks in the U. S. , the prospects for a recovery in South American production and a potential pause in growth of animal numbers in the U. S. , management is reserved on the possibilities of further distillers grain price improvements. Corn oil prices were slightly better in the fourth quarter after falling to multiyear lows. The avalanche of soybean stocks in the U. S. resulted in high crush rates and substantial soybean oil production. Soybean oil prices declined to the lows for the year during the fourth quarter and while corn oil prices appreciated relative to soy, the large soy supplies will likely keep a tight lid on corn oil prices. The lack of a new blenders’ tax credit for biodiesel could eventually negatively impact the price and demand for corn oil and biodiesel production margins could be constrained. Corn oil supplies in the U. S. are expected to grow due to yield improvements which could offset the impact of lower ethanol production rates. Corn oil demand remains subject to government action on trade and the blenders’ credit and based on this uncertainty regarding demand, the large domestic su</t>
  </si>
  <si>
    <t>1355677</t>
  </si>
  <si>
    <t>Management's DISCUSSION AND ANALYSIS OF FINANCIAL CONDITION AND RESULTS OF OPERATIONS. Cautionary Statement Concerning Forward-Looking Statements. The following discussion and analysis should be read in conjunction with our unaudited condensed consolidated financial statements and related notes included in this report. This report contains “forward-looking statements. ” The statements contained in this report that are not historic in nature, particularly those that utilize terminology such as “may,” “will,” “should,” “expects,” “anticipates,” “estimates,” “believes,” or “plans” or comparable terminology are forward-looking statements based on current expectations and assumptions. Various risks and uncertainties could cause actual results to differ materially from those expressed in forward-looking statements. Factors that could cause actual results to differ from expectations include, but are not limited to, those set forth under the section “Risk Factors” set forth in this report. The forward-looking events discussed in this report, the documents to which we refer you and other statements made from time to time by us or our representatives, may not occur, and actual events and results may differ materially and are subject to risks, uncertainties and assumptions about us. For these statements, we claim the protection of the “bespeaks caution” doctrine. All forward-looking statements in this document are based on information currently available to us as of the date of this report, and we assume no obligation to update any forward-looking statements. Forward-looking statements involve known and unknown risks, uncertainties and other factors that may cause the actual results to differ materially from any future results, performance or achievements expressed or implied by such forward-looking statements. The Company. Mexus Gold US is an exploration stage mining company engaged in the evaluation, acquisition, exploration and advancement of gold, silver and copper projects in the State of Sonora, Mexico. Mexus Gold US is dedicated to protect the environment and provide employment and education opportunities for the communities that it operates in. Our President and CEO, Paul Thompson, brings over 45 years’ experience in mining and mining development to Mexus Gold US. Mr. Thompson is currently recruiting additional management personnel for its Mexico and Nevada mining operations. Our executive offices are located at, 1805 N. Carson Street, #150, Carson City, Nevada 89701. Our telephone number is (916) 776 2166. We were originally incorporated under the laws of the State of Colorado on June 22, 1990, as U. S. A. Connection, Inc. On September 18, 2009, we changed our domicile to Nevada and changed our name to Mexus Gold US to better reflect our new business operations. Our fiscal year end is March 31st. Description of the Business of Mexus Gold US. Mexus Gold US is engaged in the evaluation, acquisition, exploration and advancement of gold exploration and development projects in the United Mexican States, as well as, the salvage of precious metals from identifiable sources. Our main activities in the near future will be comprised of our mining operations in Mexico. Our mining opportunities located in the State of Sonora, Mexico will provide us with projects to recover gold, silver, copper and other precious metals. In addition, our management will look for opportunities to improve the value of the gold projects that we own or may acquire knowledge of or may acquire control through exploration drilling, introduction of technological innovations or acquisition with the goal of developing those properties into operating mines. We expect that emphasis on gold project acquisition and development will continue in the future. Business Strategy. Our business plan was developed with the overriding goal of maximizing shareholder value through the exploration and development of our mineral properties, utilizing the extensive mining-related background and capabilities of our management consultants and advisors. To achieve this goal, our business plan focuses on the following prospective areas:. 17. Mining Operations. We classify our mineral properties into three categories: “Development Properties”, “Advanced Exploration Properties”, and “Other Exploration Properties”. Development Properties are properties where a decision to develop the property into a producing mine has been made. Advanced Exploration Properties are those properties where we retain a significant ownership interest or joint venture and where there has been sufficient drilling and analysis to identify and report proven and probable reserves or other mineralized material. We currently do not have a Development Property or Advanced Exploration Property. Other Exploration Properties are those that do not fall into the other categories. Please see below for information about our Other Exploration Properties. Effective March 31, 2011, we acquired Mexus Gold S. A. de C. V. (our wholly owned subsidiary) and began funding mining operations in Mexico. We have instituted a small placer processing operation to evaluate various areas of interest within the project lands. Material Mining Properties. Santa Elena Prospect, (formerly known as the Caborca Project). Our Santa Elena Prospect is comprised of early-stage exploration, including limited production operations, on the concessions. Under the terms of the concession agreement we also will acquire the associated surface. This concession is situated in the State of Sonora, Mexico. On April 16, 2018, Mexus Gold Mining S. A. de C. V. , a subsidiary of Mexus, announced that it planned to terminate its joint venture agreement with MarMar Holdings (the “JV Agreement”). The JV Agreement outlined the contractual obligations of the parties at the Santa Elena project in Caborca, Sonora State, Mexico. The decision to terminate the JV Agreement was made due to MarMar’s failure to provide agreed funding, equipment and general operations for the project, as well as MarMar’s inability to meet environmental standards at the site. We do not anticipate any early termination penalties associated with the JV Agreement. On July 2, 2018, the Company announced that the agreement was officially terminated. We intend to move forward with the Santa Elena project with proper equipment and personnel. Due to the lack of funding by MarMar, the Santa Elena site, a disappointing 8. 5oz Au was produced in the last 22 months. The Company has contracted with a security firm to provide 24-hour services at the Santa Elena site. Currently, there is equipment on site sufficient to produce an anticipated 500 tons a day and plans are in place to begin hiring staff with production beginning shortly thereafter. In addition, safety fencing will be installed and required site clean-up will occur that will satisfy any environmental concerns at the property. Two separate parties are running tests on the heap leach pad to determine the next steps to allow for recovery of gold and silver within the system. Using previously developed geological mapping the company plans to mine the Julio quartz vein and the adjacent shear zone via open pit mining. The existing Julio vein, with depths to 30 meters and widths from 1 to 4 meters, has values ranging from 1. 5 to 186 grams Au per ton. The adjacent shear zone carries values from. 5 to 17 grams Au per ton. Mexus estimates that the shear zone will average 2. 5 grams per ton gold equivalent with the Julio vein values being much higher. Additional equipment will be purchased which will enable the company to increase production to 1000 tons a day and beyond. Mexus intends to announce a non-dilutive capital raise plan in the very near future. Ures Property Prospects (also known as 8 brothers/370 mine project). The Ures Prospects, also situated in the State of Sonora, Mexico are the 370 Prospect, San Ramon Prospect, La Platosa Prospect, Edgar Prospect, Edgar II Prospect, Los Lareles Prospect, El Scorpio Prospect, and Ocho Hermanos Prospect. The VAT system at the URES property worked as planned. Material from the property was placed in the VAT and allowed to leach. The material placed in the VAT showed better than 5 grams of gold per ton but unfortunately the material also held a high % of other metals which consumed the cyanide. The precipitate recovered held only a trace amount of gold with the majority being other base metals. The VAT system can be used in the future. 18. Project Mabel Project. On May 1, 2018, Mexus Gold MX, entered into three agreements (collectively known as Project Mabel) to exploit and transfer mineral rights owed by Cesar Mauricio Lemas Contreras. (i)Project “Mabel” –Participation of 90% Mexus Gold MX and 10% Pacific Comox S. A. de C. V. (“Pacific Comox”). The administrator of Pacific Comox is Cesar Maruicio Lemas Contreras. The agreement transfers mining rights at concessions 216136, 216137, 218587, 218588, 190649, 172975, 2019102, 172960, 180700, 222782 and 222783, which together add up to 2,128. 2003 hectares. (ii)Project “El Plomito” –Participation of 50% Mexus Gold MX and 50% Pacific Comox. The agreement transfers mining rights at concessions 220563, 213711, 215941, 216544, 200395 and 222989, which together add up to 275. 02 hectares. (iii)Project “La Famosa” – Participation of 50% Mexus Gold MX and 50% Pacific Comox. The agreement transfers mining rights at concessions 220394, 220395, 220840, 220841 and 199006, which together add up to 200. 0568 hectares. On January 23, 2018, the Company paid 6,000,000 shares of common stock valued at $324,000 ($0. 0540 per share) to Cesar Maruicio Lemas Contreras as consideration to enter into three Letter of Intent agreements. At March 31, 2018, the payment was recorded as a deposit on mineral property in the condensed consolidated balance sheet. On May 1, 2018, the $324,000 deposit on mineral properties was transferred to mineral properties on the condensed consolidated balance sheet. Non-Material Minting Properties. San Felix Mine Project (formerly known as the Mexus-Trinidad Joint Venture). In March, 2014, we sold our 50% interest in the Joint Venture to Atzek Mineral S. A. de C. V (“Atzek”). Atzek is currently in default of the sale agreement. Effective January 13, 2017, our wholly owned subsidiary, Mexus Gold Mining, S. A. de C. V. , entered into a purchase agreement with Jesus Leopoldo Felix Mazon, Leonardo Elias Jaime Perez, and Elia Lizardi Perez, wherein we purchased a 50% interest in the “San Felix” mining site located in the La Alameda area of Caborca, State of Sonora, Mexico. The remaining 50% of the site is owned jointly by Mar Holdings S. A. de C. V. and Marco Antonio Martinez Mora. The San Felix mining site contains seven (7) concessions over an area of approximately 26,000 acres. During the year ended March 31, 2018, the Company recorded an impairment of mineral property for the San Felix Project of $75,000 because the requirement payment of $500,000 due on August 13, 2017 was not paid in accordance with the purchase agreement pending the receipt of certain required instruments from the Grantor by the Company. Other Operations. Cable Salvage Operation. The Company completed the first phase of its Cable Recovery Project in Alaskan waters. The cable which was recovered was smaller diameter cable which was excellent for testing the recovery equipment and vessels. The Company evaluated the project and conducted a mapping project and exploration activities in an attempt to identify larger cable. At March 31, 2017, the Company ceased cable salvage operations in order to fully concentrate on Mexico operations. Mergers and Acquisitions. We will routinely review merger and acquisition opportunities. An appropriate merger and acquisition opportunity must be accretive to the overall value of Mexus Gold US. Our primary focus will be on those opportunities involving precious metal production or near-term production with a secondary focus on other resource-based opportunities. Potential acquisition targets would include private and public companies or individual properties. Although our preference would be for candidates located in the United States and Mexico. Mexus Gold US will consider opportunities located in other countries where the geopolitical risk is acceptable. 19. Description of Mining Projects. The following properties are located in Mexico and owned by Mexus Gold S. A. de C. V. , our wholly owned subsidiary:. Santa Elena Prospects (formerly known as the Caborca Project). The Company executed a revised Mineral Mining and Purchase Agreement, dated December 3, 2015, with the Concession Owners covering 2,225 acres located in the State of Sonora, Mexico. The Agreement is for a term of 25 years and specifies a purchase privilege, at the discretion of the Company, for all concessions in the amount of $2,000,000 absent the exercise of the purchase privilege a royalty of 40% for lode deposits and 25% for placer deposits and is credited to the purchase price. The Agreement specifies a delayed monthly royalty in the amount of $1,000 and the payment of the semi-annual concession tax. Santa Elena Concessions. The Company has conducted geological evaluation of the Santa Elena Prospects comprised of expanding the existing placer facility for the purpose of mineral evaluation, physical geological evaluations including the drilling of reverse circulation and core holes. Situated on the prospect area are caterpillars, haul trucks, maintenance trucks, power generators, pumps, tractor blade, truck mounted winch, water handling supplies and maintenance trailer with supplies. The prospect area is accessed from a state highway on existing roads. There is access to well water which is available for the current and future operations. On January 5, 2011, Mexus Gold Mining S. A. de C. V. entered into a Purchase Agreement to purchase the Santa Elena Prospect, formerly known as the Caborca Project. The Santa Elena Prospect consists of 7,400 acres (3,000 hectares) about 50 kilometers northwest of the City of Caborca, Sonora State, Mexico. The Caborca Project lies on claims filed by the owners of the Santa Elena Ranch, which controls the surface rights over the project claims. The claims lie near 112o 25' W, 31o 7. 5" N. These claims were visited near the end of January, 2011. On or about July 11, 2011, we acquired five additional claims surrounding the Santa Elena Prospect consisting of approximately 1,000 additional acres. We have been unable to locate geologic maps of the area from the Government Geological Survey. However, pursuant to our investigation of the project, the claims were found to be underlain by an igneous complex. The rocks observed included many types of granitic rocks, exhibiting porphyrytic textures, gneissic and equigrannular textures. Quartz was variable. At times quartz "eyes" were observed, that is porphyrytic quartz which many workers consider to be indicative of a porphyry environment. In other localities, no quartz was evident. When no quartz was present, the rock was equigrannular. Quartz veining was evident throughout the claim group. A mine was developed along a major quartz vein, called the Julio 2 Mine with the vein being called the Julio Vein. There are multiple exploration targets on the Santa Elena Prospect. The two most important are the quartz stockwork zone and the Julio vein system. The first target will be the quartz stockwork zone area. A limited drilling program has been conducted and completed. Production testing has been completed resulting in the construction of the surface production and recovery facilities. Access to the Santa Elena prospect is via dirt road approximately two miles west of paved highway Mexico 1 and approximately 34 miles northwest of the town of Caborca, Sonora, Mexico. 20. FIGURE 1 – SANTA ELENA PROJECT LOCATION MAP. [Please see Exhibit 99. 1]. Exhibit 99. 1 – PRELIMINARY REPORT AND FIRST STAGE MAPPING. Ures Property Prospects, being comprised of the following projects:. Ocho Hermanos – Guadalupe de Ures Project. The Guadalupe de Ures Project is accessed from Hermosillo by driving via good paved road for 60 kilometers to the town of Guadalupe de Ures and then for 15 kilometers over dirt roads to the prospects. A base camp has been established near the town of Guadalupe de Ures using mainly trailers for accommodation, workshops and kitchen facilities. FIGURE 2 - GUADALUPE DE URES PROJECT LOCATION MAP. 21. The Ocho Hermanos Project (also called the Guadalupe de Ures Project) consists of the “Ocho Hermanos” and "San Ramon" claims which are covered by the Sales and Production Contract dated the 4th day of July, 2009 between “Minerales Ruta Dorado de RL de CV” (seller) and “Mexus Gold Mining S. A. de C. V. ”, a wholly owned subsidiary of Mexus Gold US (buyer). The Ocho Hermanos Claim consists of 34. 9940 hectares (1 acre = 0. 4047 hectares) or 86. 4690 acres while the San Ramon Claim consists of 80 hectares (197. 6773 acres). (Figure 4). The initial term of the agreement was 5 years. During the term Mexus must pay 40% of the net revenue received for minerals produced to the seller. At the conclusion of the 5 years, the lease could be purchased for USD 50,000. Upon expiration on July 4, 2014, Mexus renewed the agreement with an indefinite term. The renewed agreement requires Mexus to pay $1,500 per month and 20% to the total proceeds upon a sale of the rights. Minerales Ruta Dorado de RL de CV is a duly constituted Mexican Company and as such can hold mining claims in Mexico. FIGURE 3 - OCHO HERMANOS. PROJECT AREA CLAIM MAP. We did not perform any systematic sampling or any systematic drilling and because of this did not set up a formal QA/QC program. All of the samples were submitted to Certified Laboratories (ALS - Chemex in Hermosillo or American Assay in Reno, Nevada) which insert their own QA/QC samples/duplicates. Also the laboratories run duplicates and blanks from each batch fired. The sequence of events so far are the following:. We located a previously mined area with interesting values – Ocho Hermanos. Mexus began to submit characterization samples to the above noted assay laboratories, in order to determine the range of Au - Ag values present. Mexus then began an investigation into recovery options by using material taken from the areas with the better values. The above work was completed before any systematic exploration was done because if no recovery method could be found relatively quickly, the project would move more slowly because of the lead time involved. Mexus began work on an Environmental Impact Statement for the likely operational area (a total of 4 hectares to begin). In order to complete the EIS, figures for estimated tonnages were submitted to cover the hoped for volume. To date, no suitable recovery method was found due primarily to the partial oxidation of the principally sulfide deposit. The Environmental Permits run for 35 years so there is time for further investigation. 22. The main geologic feature of this project area is an apparent “manto” sulfide zone composed primarily of galena with some pyrite, arsenopyrite and possibly phyrrotite. Above this zone there is an oxide zone composed of iron and lead oxides. The sulfides themselves are partially oxidized. Reconnaissance and characterization samples taken indicated sporadically high gold and silver values. The deposit occurs in shallow water sediments (principally quartzites, with some limestone and shales) and can be best characterized as a skarn type deposit due to the presence of intrusive rocks within 1 kilometer. Given the complex nature of the sulfide deposit and the partial oxidization of the material (indicated by the presence of yellow colored lead oxides), a satisfactory recovery method has not yet been found. Consequently, at this time, no further systematic work beyond the initial reconnaissance and characterization sampling has been completed. The entire project was essentially put on hold until a suitable recovery method is found, which is a continuing effort and at this time is being pursued by a member of the faculty at the University of Sonora in Hermosillo. The faculty member teaches metallurgy and assay practices at the University. After a suitable recovery method has been identified, the process will need to be confirmed by a certified metallurgical testing laboratory. The Environmental Permits detail all of the affected flora and fauna. The land is presently used for cattle grazing and the surface rights are owned by the community of Guadelupe de Ures. An agreement is in place with Mexus Gold Mining S. A. de C. V. for surface access and disturbance. The Environmental Permit concludes that no permanent damage or degradation of the present land use will result from the intended activity on the lands. At present, the Environmental Permits cover a total of 4 hectares - 3 hectares cover the initial site of the mineral as presently understood and 1 hectare is permitted for the erection of a suitable extraction plant. No known contamination from past mining activities was found or is known to locals. The historic workings consisted of a few shallow adits and pits. In the course of obtaining the Environmental Permission the permit stipulated that properly lined ponds etc. must be used to prevent any potential surface or ground water contamination from any proposed activities. Only separation is proposed to be conducted on site if found to be possible, while final metal recovery will be conducted at a properly licensed and certified metal refining facility. Current efforts to find suitable recovery methods are being conducted off site in a University laboratory. Up sizing the process, if found, will be completed by a licensed, certified metallurgical laboratory. Figures of the proposed permitted sites are attached. These were extracted from the environmental permit. Application. FIGURE 4- MICROLOCALIZACION PROYECTO “URES MINING DISTRICT”. 23. FIGURE 5 – LOCALIZACION DE AREAS DE EXTRACCION. FIGURE 6 - PLANTA DE BENEFICIO. AREA DE EXTRACCION. 370 Area Project. This zone is composed of a sedimentary sequence (limestone, quartzite, shale) intruded by dacite and diorite as well as rhyolite. The dacite exhibits argillic alterations as well as silicification (quartz veins). The entire area is well oxidized on the surface. This is an area of classic disseminated low grade gold and silver mineralization. Surface grab sample assays show 0. 14 grams per ton to as high as 29. 490 grams per ton gold. This area is an important area for potentially defining an open pit heap leach project. El Scorpion Project Area. This area has several shear zones and veins which show copper and gold mineralization. Recent assays of an 84’ drill hole shows 1. 750% per ton to. 750% per ton of copper and 3. 971 grams per ton to 0. 072 grams per ton of gold. Another assay of rock sample from the area shows greater than 4. 690% per ton copper. This land form distribution appears to be synonymous to the ideal porphyry deposit at Baja La Alumbrera, Argentina. Los Laureles. Los Laureles is a vein type deposit mainly gold with some silver and copper. Recent assays from grab samples show gold values of 67. 730 grams per ton gold, 38. 4 grams per ton silver, 2,800 grams per ton copper. 24. As of the date of this Report, we have opened up old workings at the Los Laureles claim and have discovered a gold carrying vein running north and south into the mountain to the south. The San Felix Mine Project. The San Felix mining site contains seven (7) concessions over an area of approximately 26,000 acres located in the La Alameda area of Caborca, Sonora, Mexico. During the year ended March 31, 2018, the Company recorded an impairment of mineral property for the San Felix Project of $75,000 because the requirement payment of $500,000 due on August 13, 2017 was not paid in accordance with the purchase agreement pending the receipt of certain required instruments from the Grantor by the Company. Employees. We have no employees at this time in the United States and Mexico. Consultants with specific skills are utilized to assist with various aspects of the requirements of activities such as project evaluation, property management, due diligence, acquisition initiatives, corporate governance and property management. If we complete our planned activation of the operations of the Mexican mining properties, our total workforce will be approximately 20 persons. Mr. Paul D. Thompson is our sole officer and director. Competition. We compete with other mining companies in connection with the acquisition of gold properties. There is competition for the limited number of gold acquisition opportunities, some of which is with companies having substantially greater financial resources than Mexus Gold US. As a result, Mexus Gold US may have difficulty acquiring attractive gold projects at reasonable prices. Management of Mexus Gold US believes that no single company has sufficient market power to affect the price or supply of gold in the world market. Legal Proceedings. There are no legal proceedings to which Mexus Gold US or Mexus Gold S. A. de C. V. is a party or of which any of our properties are the subject thereof. Property Interests, Mining Claims and Risk. Property Interests and Mining Claims. Our exploration activities and operations in Mexico are subject to the rules and regulations of the United Mexican States. The Ministry (Secretariat) of Mining is the Federal Mexican Government ministry charged with controlling all mining matters. A concession is granted on the acceptance of an application which identifies the specific minerals to be mined and description of the exact location of the lands to be mined. The concession is subject to a semiannual tax to continue the concession in good standing. Usually, our arrangements with a concessionaire describe specific period payments to be concessionaire and a royalty on the minerals recovered from mining operations. Where prospective mineral properties are identified by the Company, some type of conveyance of the mining rights and property acquisition agreement is necessary in order for us to explore or develop such property. Generally, these agreements take the form of long term mineral leases under which we acquire the right to explore and develop the property in exchange for periodic cash payments during the exploration and development phase and a royalty, usually expressed as a percentage of gross production or net profits derived from the leased properties if and when mines on the properties are brought into production. Other forms of acquisition agreements are exploration agreements coupled with options to purchase and joint venture agreements. Reclamation. We may be required to mitigate long-term environmental impacts by stabilizing, contouring, re-sloping and re-vegetating various portions of a site after mining and mineral processing operations are completed. These reclamation efforts will be conducted in accordance with detailed plans, which must be reviewed and approved by the appropriate regulatory agencies. While the Company, as of March 31, 2018, does not have a legal obligation associated with the disposal of certain chemicals used in its leaching process, the Company estimates it will incur costs up to $50,000 to neutralize those chemicals at the close of the leaching pond. 25. Risk. Our success depends on our ability to recover precious metals, process them, and successfully sell them for more than the cost of production. The success of this process depends on the market prices of metals in relation to our costs of production. We may not always be able to generate a profit on the sale of gold or other minerals because we can only maintain a level of control over our costs and have no ability to control the market prices. The total cash costs of production at any location are frequently subject to great variation from year to year as a result of a number of factors, such as the changing composition of ore grade or mineralized material production, and metallurgy and exploration activities in response to the physical shape and location of the ore body or deposit. In addition costs are affected by the price of commodities, such as fuel and electricity. Such commodities are at times subject to volatile price movements, including increases that could make production at certain operations less profitable. A material increase in production costs or a decrease in the price of gold or other minerals could adversely affect our ability to earn a profit on the sale of gold or other minerals. Our success depends on our ability to produce sufficient quantities of precious metals to recover our investment and operating costs. Distribution Methods of the Products. The end product of our operations will usually be doré bars. Doré is an alloy consisting of gold, silver and other precious metals. Doré is sent to refiners to produce bullion that meets the required market standard of 99. 95% pure gold. Under the terms of refining agreements we expect to execute, the doré bars are refined for a fee and our share of the refined gold, silver and other metals are credited to our account or delivered to our buyers who will then use the refined metals for fabrication or held for investment purposes. General Market. The general market for gold has two principal categories, being fabrication and investment. Fabricated gold has a variety of end uses, including jewelry, electronics, dentistry, industrial and decorative uses, medals, medallions and official coins. Gold investors buy gold bullion, official coins and jewelry. The supply of gold consists of a combination of current production from mining and the draw-down of existing stocks of gold held by governments, financial institutions, industrial organizations and private individuals. Patents, trademarks, licenses, franchises, concessions, royalty agreements, or labor contracts, including duration. We do not have any designs or equipment which is copyrighted, trademarked or patented. Effect of existing or probable governmental regulations on the business. Government Regulation. Mining operations and exploration activities in Mexico are subject to the Ministry of Mining federal laws and regulations which govern prospecting, development, mining, production, exports, taxes, labor standards, occupational health, waste disposal, protection of the environment, mine safety, hazardous substances and other matters. We have obtained or have pending applications for those licenses, permits or other authorizations currently required to conduct our exploration and other programs. We believe that Mexus Gold US is in compliance in all material respects with applicable mining, health, safety and environmental statutes and the regulations passed thereunder any jurisdiction in which we will operate. We are not aware of any current orders or directions relating to Mexus Gold US with respect to the foregoing laws and regulations. Environmental Regulation. Our gold projects are subject to various Mexican federal laws and regulations governing protection of the environment. These laws are continually changing and, in general, are becoming more restrictive. It is our policy to conduct business in a way that safeguards public health and the environment. We believe that the actions and operations of Mexus Gold US will be conducted in material compliance with applicable laws and regulations. Changes to current Mexican federal laws and regulations where we operate currently, or in jurisdictions where we may operate in the future, could require additional capital expenditures and increased operating and/or reclamation costs. Although we are unable to predict what additional legislation, if any, might be proposed or enacted, additional regulatory requirements could impact the economics of our projects. Research and Development. We do not foresee any immediate future research and development costs. 26. Costs and effects of compliance with environmental laws. Our gold projects are subject to various federal and state laws and regulations governing protection of the environment. These laws are continually changing and, in general, are becoming more restrictive. It is our policy to conduct business in a way that safeguards public health and the environment. We believe that our operations are and will be conducted in material compliance with applicable laws and regulations. The economics of our current projects consider the costs and expenses associated with our compliance policy. Changes to current state or federal laws and regulations in Mexico, where we operat</t>
  </si>
  <si>
    <t>MXSG</t>
  </si>
  <si>
    <t>Mexus Gold US</t>
  </si>
  <si>
    <t>1357971</t>
  </si>
  <si>
    <t>ESOA</t>
  </si>
  <si>
    <t>Energy Services of America CORP</t>
  </si>
  <si>
    <t>1359687</t>
  </si>
  <si>
    <t>Management's Discussion and Analysis of Financial Condition and Results of OperationsWe prepared the following discussion and analysis to help you better understand our financial condition, changes in our financial condition, and results of operations for the three month period ended December 31, 2018, compared to the same period of the prior fiscal year. This discussion should be read in conjunction with the condensed financial statements, notes and information contained in the Company's Annual Report on Form 10-K for the fiscal year ended September 30, 2018. Unless otherwise stated, references in this report to particular years, quarters, months, or periods refer to our fiscal years ended in September and the associated quarters, months, or periods of those fiscal years. Forward Looking StatementsThis report contains forward-looking statements that involve future events, our future performance and our future operations and actions. In some cases you can identify forward-looking statements by the use of words such as "may," "should," "anticipate," "believe," "expect," "plan," "future," "intend," "could," "estimate," "predict," "hope," "potential," "continue," or the negative of these terms or other similar expressions. These forward-looking statements are only our predictions and involve numerous assumptions, risks and uncertainties. Our actual results or actions may differ materially from these forward-looking statements for many reasons, including the following factors:Overview Red Trail Energy, LLC, a North Dakota limited liability company (the "Company," "Red Trail," or "we," "our," or "us"), owns and operates a 50 million gallon annual name-plate production ethanol plant near Richardton, North Dakota. Our revenues are derived from the sale and distribution of our ethanol, distillers grains and corn oil primarily in the continental United States. Corn is our largest cost component and our profitability is highly dependent on the spread between the price of corn and the price of ethanol. The ethanol industry is dependent on several economic incentives to produce ethanol, the most significant of which is the Federal Renewable Fuels Standard (the "RFS"). The RFS requires that in each year, a certain amount of renewable fuels must be used in the United States. The RFS statutory volume requirement increases incrementally each year until the United States is required to use 36 billion gallons of renewable fuels by 2022. The United States Environmental Protection Agency (the "EPA") has the authority to waive the RFS statutory volume requirement, in whole or in part, provided one of the following two conditions have been met: (1) there is inadequate domestic renewable fuel supply. or (2) implementation of the requirement would severely harm the economy or environment of a state, region or the United States. Annually, the EPA is supposed to pass a rule that establishes the number of gallons of different types of renewable fuels that must be used in the United States which is called the renewable volume obligations. The RFS statutory Renewable Volume Obligation ("RVO") for corn-based ethanol was15 billion gallons for 2018 and 2019. However, during our 2018 fiscal year we learned that the EPA issued exemptions to the RFS use requirements for certain small refineries. Management believes that these small refinery exemptions reduced ethanol demand by more than 2 billion gallons during 2018 which severely impacted ethanol 15demand during our 2018 fiscal year. Management believes this practice will continue which may have a negative impact on ethanol demand during our 2019 fiscal year. In recent years, the ethanol industry in the United States has increased exports of ethanol and distillers grains. However, in 2017 China instituted tariffs on ethanol and distillers grains produced in the United States and Brazil instituted a tariff on ethanol produced in the United States, and now more recently, in April 2018, the Chinese government increased the tariff on United States ethanol imports into China from 30% to 45%. Due to other recent tariff activity between the United States and China, management does not expect these Chinese tariffs to be removed in the near term. Both China and Brazil have been major sources of import demand for United States ethanol and distillers grains. These trade actions may result in negative operating margins for United States ethanol producers. Results of Operations for the Three Months Ended December 31, 2018 and 2017  The following table shows the results of our operations and the percentages of revenues, cost of goods sold, general and administrative expenses and other items to total revenues in our unaudited statements of operations for the three months ended December 31, 2018 and 2017:            16The following table shows additional data regarding production and price levels for our primary inputs and products for the three months ended December 31, 2018 and 2017. RevenueOur revenue was less for the first quarter of our 2019 fiscal year compared to the same period of our 2018 fiscal year due to decreased corn oil revenue, partially offset by higher distillers grains revenue. During the first quarter of our 2019 fiscal year, approximately 75. 4% of our total revenue was derived from ethanol sales, approximately 21. 7% was from distillers grains sales and approximately 2. 3% was from corn oil sales. During the first quarter of our 2018 fiscal year, approximately 75. 0% of our total revenue was derived from ethanol sales, approximately 21. 2% was from distillers grains sales and approximately 3. 3% was from corn oil sales. EthanolThe average price we received for our ethanol was the same during the first quarter of our 2019 fiscal year compared to the first quarter of our 2018 fiscal year and has decreased since the end of our 2018 fiscal year. Management attributes the decrease in the price we received for our ethanol during the first quarter of our 2019 fiscal year to excess ethanol supply in the market which impacted market ethanol prices. Ethanol exports have supported domestic ethanol prices, however, export markets are not as reliable as the domestic ethanol market which can lead to ethanol price volatility. If export demand slows in the future, it could negatively impact ethanol demand, especially due to increased production capacity in the United States. Further, certain small refinery exemptions allowed by the EPA to the RFS requirements for certain refiners negatively impacted ethanol prices which effect has continued into our 2019 fiscal year. Management anticipates that ethanol prices will remain lower unless domestic ethanol demand increases. Management believes that domestic ethanol demand will only increase through increased usage of higher level blends of ethanol, such as E15, used in the United States. While the Trump administration has indicated they will allow the use of E15 year-round, the EPA has not yet issued regulations related to year-round E15. We sold slightly more gallons of ethanol during the first quarter of our 2019 fiscal year compared to the first quarter of our 2018 fiscal year. Management anticipates that our ethanol production and sales will be comparable during the rest of our 2019 17fiscal year compared to our 2018 fiscal year provided we do not encounter any plant production issues which prevent us from operating at capacity during our 2019 fiscal year. From time to time we enter into forward sales contracts for our products. At December 31, 2018, we had no open ethanol futures contracts. We also had no ethanol futures contracts for the first quarter of our 2019 fiscal year. Distillers GrainsPreviously, we sold a majority of our distillers grains in the dried form due to market conditions which favored that product. However, due to the Chinese anti-dumping and countervailing duty tariffs which have decreased export demand for distillers grains, we increased the amount of modified distillers grains we produced and sold. Modified distillers grains are used in our local market and are less impacted by world distillers grains markets. The average price we received for our dried distillers grains were higher during the first quarter of our 2019 fiscal year compared to the first quarter of our 2018 fiscal year while the average price we received for our modified distillers grains were lower. Management attributes the increase to improved distillers grains exports from countries other than China and overall demand for distillers grains. Higher corn prices have also positively impacted distillers grains prices. Management anticipates distillers grains prices will remain at their current levels for the rest of our 2019 fiscal year. We produced and sold more total tons of distillers grains during the first quarter of our 2019 fiscal year compared to the first quarter of our 2018 fiscal year due to decreased corn oil production during the first quarter of our 2019 fiscal year. When we produce fewer pounds of corn oil, it increases the volume of distillers grains we produce. Management anticipates lower distillers grains production going forward. Corn OilThe total pounds of corn oil we sold was less during the first quarter of our 2019 fiscal year compared to the first quarter of our 2018 fiscal year due to a change in chemicals used during the production process which resulted in less corn oil being extracted. Management anticipates that our corn oil production will continue to remain lower for the remaining quarters of our 2019 fiscal year. The average price we received for our corn oil during the first quarter of our 2019 fiscal year was approximately 21% less compared to the first quarter of our 2018 fiscal year due to less market demand from biodiesel and increased market supplies of corn oil as other ethanol producers have expanded their production capacities. Cost of Goods SoldOur cost of goods sold is primarily made up of corn and natural gas expenses. Our cost of goods sold was less for the first quarter of our 2019 fiscal year as compared to the first quarter of our 2018 fiscal year due primarily to lower corn costs. The decrease in our cost of goods sold was greater than the decrease in our revenue during the first quarter of our 2019 fiscal year as compared to the first quarter of our 2018 fiscal year, which resulted in increased profitability during the 2019 period. Corn CostsOur cost of goods sold related to corn was less for the first quarter of our 2019 fiscal year compared to the first quarter of our 2018 fiscal year due to decreased corn costs per bushel. For the first quarter of our 2019 fiscal year, we used approximately 5. 6% more bushels of corn compared to the first quarter of our 2018 fiscal year due to decreased production efficiency during the 2019 period. This decreased efficiency was related in part to the quality of the corn harvested in the fall of 2018 which we are using during our 2019 fiscal year. The average price we paid per bushel of corn, without taking into account our derivative instruments, was approximately 2. 1% less for the first quarter of our 2019 fiscal year compared to the first quarter of our 2018 fiscal year. In addition, during the first quarter of our 2019 fiscal year, we had a realized gain of approximately $2 million for our corn derivative instruments which decreased our cost of goods sold related to corn. For the first quarter of our 2018 fiscal year, we had a realized loss of approximately $569,000 for our corn derivative instruments which increased our cost of goods sold related to corn. Management anticipates comparable corn prices during the rest of our 2019 fiscal year unless unfavorable weather conditions negatively impact the 2019 growing season which could result in higher corn prices. Natural Gas CostsWe consumed approximately 0. 1% more MMBtu of natural gas during the first quarter of our 2019 fiscal year compared to the first quarter of our 2018 fiscal year, due to colder temperatures in 2019. Our average cost per MMBtu of natural gas was approximately 6. 4% greater during the first quarter of our 2019 fiscal year compared to the first quarter of our 2018 fiscal year due to a colder winter which resulted in increased natural gas demand for heating purposes. 18General and Administrative ExpensesOur general and administrative expenses were less for the first quarter of our 2019 fiscal year compared to the first quarter of our 2018 fiscal year due to less consulting fees paid during the 2019 period. Other Income/ExpenseWe had more interest income during the first quarter of our 2019 fiscal year compared to the first quarter of our 2018 fiscal year due to having more cash on hand during our 2019 fiscal year. We had less other income during the first quarter of our 2019 fiscal year compared to the first quarter of our 2018 fiscal year because we received a capital account refund from our marketer during the 2018 period which was not repeated during the first quarter of our 2019 fiscal year. Changes in Financial Condition for the Three Months Ended December 31, 2018 Current Assets. We had less cash and equivalents at December 31, 2018 compared to September 30, 2018 primarily due to corn payments we made during our first quarter of 2019 related to deferred corn payments owed to our corn suppliers. We had less restricted cash at December 31, 2018 compared to September 30, 2018 related to cash we deposit in our margin account for our hedging transactions. Due to the timing of payments from our marketers, we had greater accounts receivable at December 31, 2018 compared to September 30, 2018. We had less inventory on hand at December 31, 2018 compared to September 30, 2018 due primarily to having less corn inventory at December 31, 2018. Property, Plant and Equipment. The value of our property, plant and equipment was lower at December 31, 2018 compared to September 30, 2018 primarily due to the regular depreciation of our assets. Current Liabilities. Our accounts payable were higher at December 31, 2018 compared to September 30, 2018 due to having more corn payments at December 31, 2018. Our accrued expenses were lower at December 31, 2018 compared to September 30, 2018 because we had less unpriced corn deliveries at December 31, 2018 compared to September 30, 2018. Long-term Liabilities. Our long-term liabilities were less at December 31, 2018 compared to September 30, 2018 because of capital lease payments we made during our 2019 fiscal year. Liquidity and Capital ResourcesBased on financial forecasts performed by our management, we anticipate that we will have sufficient cash from our current credit facilities and cash from our operations to continue to operate the ethanol plant for the next 12 months. Should we experience unfavorable operating conditions in the future, we may have to secure additional debt or equity sources for working capital or other purposes. The following table shows cash flows for the three months ended December 31, 2018 and 2017:  Cash Flow from Operations Our operations provided less cash during the three months ended December 31, 2018 compared to the same period of our 2018 fiscal year due to changes in the fair value of derivative instruments which did not provide cash along with changes to our accounts receivable which decreased cash during the 2019. In addition, there were less outstanding payables to our corn customers during the 2019 period compared to the 2018 period which impacted cash generated by our operations. 19Cash Flow From Investing Activities We used more cash for capital expenditures during the three months ended December 31, 2018 compared to the same period of our 2018 fiscal year. During the 2019 period, our primary capital expenditures were for improvements to the centrifuges and heat exchangers. Cash Flow from Financing ActivitiesWe used less cash for financing activities during the three months ended December 31, 2018 compared to the three months ended September 30, 2018 because of fewer debt payments made during the 2019 period. Our liquidity, results of operations and financial performance will be impacted by many variables, including the market price for commodities such as, but not limited to, corn, ethanol and other energy commodities, as well as the market price for any co-products generated by the facility and the cost of labor and other operating costs. Assuming future relative price levels for corn, ethanol and distillers grains remain consistent, we expect operations to generate adequate cash flows to maintain operations. Capital Expenditures The Company had approximately $76,000 in construction in progress as of December 31, 2018 primarily relating to improvements being made to the heat exchangers and lighting upgrades. Capital ResourcesRevolving LoanOn March 20, 2017, we entered into a new $10 million revolving loan (the "Revolving Loan") with U. S. Bank National Association ("U. S. Bank"). Interest accrues on any outstanding balance on the Revolving Loan at a rate of 1. 77% in excess of the one-month London Interbank Offered Rate ("LIBOR"). On May 31, 2018 we renewed the Revolving Loan extending the maturity date to May 31, 2019. Our ability to draw funds on the Revolving Loan is subject to a borrowing base calculation as set forth in the Credit Agreement. At December 31, 2018, we had $10 million available on the Revolving Loan. We had $0 drawn on the Revolving Loan as of December 31, 2018. Interest accrued on the Revolving Loan as of December 31, 2018 at a rate of 4. 33%. Restrictive CovenantsThe Revolving Loan is subject to certain financial covenants as set forth in the Credit Agreement. The most significant financial covenants require us to maintain a fixed charge coverage ratio of no less than 1. 25:1. 00 and a current ratio of no less than 1. 50:1. 00. Our fixed charge coverage ratio is calculated annually and measures our ability to pay our fixed expenses. Our current ratio is calculated quarterly and measures our liquidity and ability to pay short-term and long-term obligations. As of December 31, 2018, we were in compliance with our loan covenants. Significant Accounting Policies and EstimatesWe describe our significant accounting policies in Note 1, Summary of Significant Accounting Policies, of the Notes to Financial Statements included in our Annual Report on Form 10-K for the fiscal year ended September 30, 2018. We discuss our critical accounting estimates in Item 7, Management’s Discussion and Analysis of Financial Condition and Results of Operations, in our Annual Report on Form 10-K for the fiscal year ended September 30, 2018. There has been no significant change in our  critical accounting estimates since the end of our 2018 fiscal year. Effective October 1, 2018, the Company has adopted ASC 606  using the modified retrospective approach for all of its contracts. The Company also retrospectively adopted ASU No. 2016-18 on October 1, 2018. Off-Balance Sheet Arrangements We do not have any off-balance sheet arrangements.</t>
  </si>
  <si>
    <t>1367083</t>
  </si>
  <si>
    <t>Management's Discussion and Analysis of Financial Condition and Results of Operations. The following discussion of our financial. condition and results of operations should be read in conjunction with the condensed consolidated financial statements and notes. to those statements included elsewhere in this Quarterly Report on Form 10-Q as of December 31, 2018 and our audited consolidated. financial statements for the year ended March 31, 2018 included in our Annual Report on Form 10-K, filed with the Securities and. Exchange Commission on June 26, 2018. This report contains forward-looking. statements within the meaning of the Private Securities Litigation Reform Act of 1995. When used in this report, the words “anticipate,”. “suggest,” “estimate,” “plan,” “project,” “continue,” “ongoing,”. “potential,” “expect,” “predict,” “believe,” “intend,” “may,”. “will,” “should,” “could,” “would,” “proposal,” and similar expressions. are intended to identify forward-looking statements. Forward-looking statements are subject. to risks and uncertainties that could cause our actual results to differ materially from those projected. These risks and uncertainties. include, but are not limited to the risks described in our Annual Report on Form 10-K, including: our ability to become profitable. the impact of changes to reimbursement levels from third-party payors or increased pricing pressure due to rebates. the impact. of the Invekra transaction on our business and results of operations. the vulnerability of our Petaluma facility to severe weather. events. the impact of seasonality on our sales. the progress and timing of our development programs and regulatory approvals for. our products. the benefits and effectiveness of our products. the ability of our products to meet existing or future regulatory. standards. the progress and timing of clinical trials and physician studies. our expectations related to the use of our cash reserves. our expectations and capabilities relating to the sales and marketing of our current products and our product candidates. our ability. to gain sufficient reimbursement from third-party payors. our ability to compete with other companies that are developing or selling. products that are competitive with our products. the establishment of strategic partnerships for the development or sale of products. the risk our research and development efforts do not lead to new products. the timing of commercializing our products. our ability. to penetrate markets through our sales force, distribution network, and strategic business partners to gain a foothold in the market. and generate attractive margins. the expansion of our sales force and distribution network. the ability to attain specified revenue. goals within a specified time frame, if at all, or to reduce costs. the outcome of discussions with the U. S. Food and Drug Administration,. or FDA, and other regulatory agencies. the content and timing of submissions to, and decisions made by, the FDA and other regulatory. agencies, including demonstrating to the satisfaction of the FDA the safety and efficacy of our products. our ability to manufacture. sufficient amounts of our product candidates for clinical trials and products for commercialization activities. our ability to. protect our intellectual property and operate our business without infringing on the intellectual property of others. our ability. to continue to expand our intellectual property portfolio. our expectations about the outcome of litigation and controversies with. third parties. the risk we may need to indemnify our distributors or other third parties. risks attendant with conducting a significant. portion of our business outside the United States. our ability to comply with complex federal and state fraud and abuse laws, including. state and federal anti-kickback laws. risks associated with changes to health care laws. our ability to attract and retain qualified. directors, officers and employees. our expectations relating to the concentration of our revenue from international sales. our. ability to expand to and commercialize products in markets outside the wound care market. and the impact of the Sarbanes-Oxley. Act of 2002 and any future changes in accounting regulations or practices in general with respect to public companies. These forward-looking. statements speak only as of the date hereof.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except as required by law. Our Business. We are a specialty pharmaceutical company. dedicated to identifying, developing and commercializing unique, differentiated therapies to millions of patients living with chronic. skin conditions. We offer early-intervention relief with virtually no side-effects or contraindications. We believe our products,. which are sold throughout the United States and internationally, have improved patient outcomes for more than nine million patients. by treating and reducing certain skin diseases including acne, atopic dermatitis, scarring, infections, itch, pain and harmful. inflammatory responses. Our vision is to be a catalyst for improved care and increased access for all patients. Some of our key products in the United States are:. Our key product outside the United States. is:. To date, we have obtained 21 U. S. Food. and Drug Administration, or FDA, clearances permitting the sale of products as medical devices for Section 510(k) of the Federal. Food, Drug and Cosmetic Act in the United States. Outside the United States, we sell products. for dermatological and advanced tissue care with a European Conformity marking, Conformité Européenne, or CE. These. CEs cover 25 products in 48 countries with various approvals in Brazil, China, Southeast Asia, South Korea, India, Australia, New. Zealand, and the Middle East. Business Channels. Our core market differentiation is based. on being the leading developer and producer of stabilized hypochlorous acid, or HOCl, solutions. HOCl is known to be among the. safest and most-effective ways to relieve itch, inflammation and burns while stimulating natural healing through increased oxygenation. and eliminating persistent microorganisms and biofilms. Our core market includes patients who suffer. from various skin diseases, including dermatoses, acne, scarring, skin-barrier and scaly skin conditions. Our secondary market. includes eye-hygiene and acute care markets. These conditions impact patients worldwide who have had to live with less than optimal. solutions or ones that come with significant side effects. Skin conditions can have significant, multi-dimensional effects on quality. of life, including on patient’s physical, functional and emotional well-being. We have also built on our HOCl technology. foundation by adding two complementary technology platforms: Lipogrid® Skin Barrier solutions and Exuvimax Skin de-scaling. solutions. Lipogrid is a lipid structural matrix of solid lipid particles and vesicles containing phospholipids, ceramides, fatty. acids and cholesterol-type stabilizers that deliver building blocks to the dermis and protect the skin. Exuvimax contains a combination. of dicaprylyl carbonate (Cetiol® Oil) and dimethicones that provide a patented formulation designed for a very effective. but safe keratolytic effect which is the shedding of the top layer of skin. Our product Loyon® is based on the Exuvimax technology. and its key benefit is to remove scale and therefore allow the topical treatments to work more effectively and faster on the underlying. condition. Dermatology. In the United States, we sell into dermatology. markets with a sales team that visits or calls dermatologists. Our dermatology products are primarily purchased by distributors,. wholesalers, and pharmacies. Although specific customer requirements. can vary depending on applications, customers generally demand quality, innovation, affordability and clinically-supported efficacy. We have responded to these customer demands by introducing new products that treat persistent and common dermatological afflictions,. as well as promote healing and improve results for patients opting for cosmetic dermatology procedures. We are strategically focused. on introducing innovative new products that are supported by human clinical data with applications that address specific dermatological. procedures currently in demand. In addition, we look for markets where we can provide effective product line extensions and pricing. to new product families. In the future, to increase market penetration beyond marketing to core dermatologists, we are also evaluating. how our products fit into the aesthetic dermatologists and plastic surgeons practice. We seek to extend and expand our strong. ongoing relationships with customers through new products, sales of existing products, ongoing training and support, and distribution. of skincare products. We primarily target practitioners through office visits, workshops, trade shows, webinars and trade journals. We also market to potential patients through brochures, workshops and websites. In addition, we offer clinical forums with recognized. expert panelists to promote advanced treatment. Eye Care and Advanced Tissue Care. Our eye care and advanced tissue care products. provide patients similar benefits to those in dermatology. We support the eye care and advanced tissue care markets with a dedicated. in-house sales force and through an inside call center. We have also entered into strategic partnerships with respected and influential. physicians and surgeons to promote our products. Our eye care products include prescription and dispensing solutions prescribed. mainly by ophthalmologists and optometrists supported by pharmacies and, in some cases, sold through wholesale networks. Our tissue. care products are primarily purchased by hospitals, physicians, nurses, and other healthcare practitioners. Animal Health Care. Our animal health care products provide. similar benefits to those in human dermatology. For our animal health products, we partnered with Manna Pro Products, LLC to bring. relief to pets and peace of mind to their owners. Manna Pro distributes non-prescription products to national pet store retail. chains, farm animal specialty stores, farm animal veterinarians, grocery stores and mass retailers in the United States and Canada. Through Manna Pro, we primarily target marketing efforts to veterinarians through trade shows and to customers through social media. Additional Information. Investors and others should note that we. announce material financial information using our company website (www. sonomapharma. com), our investor relations website (ir. sonomapharma. com),. SEC filings, press releases, public conference calls and webcasts. The information on, or accessible through, our websites is not. incorporated by reference in this Quarterly Report on Form 10-Q. Results of Operations. Comparison of the Three Months Ended. December 31, 2018 and 2017. Total revenues for the three months ended. December 31, 2018 of $5,280,000 increased by $437,000, or 9%, as compared to $4,843,000 for the three months ended December 31,. 2017. Product revenues for the three months ended December 31, 2018 of $5,045,000 increased by $398,000, or 9%, as compared to. $4,647,000 for the three months ended December 31, 2017. This increase was primarily the result of growth in product revenue of. $94,000, or 3%, in the United States, growth of product revenue of $157,000, or 20%, in Latin America, and growth of product revenue. of $147,000, or 15%, in Europe and the Rest of World. Product revenues in the United States for. the three months ended December 31, 2018 of $2,977,000 increased by $94,000, or 3%, as compared to $2,883,000 for the three months. ended December 31, 2017. This increase was the result of a $205,000, or 95%, increase in sales of our animal health care products,. an increase of $120,000, or 26%, in sales of our acute care products, and a decrease of $231,000, or 10%, in sales of our dermatology. products. As a result of the asset purchase agreement. and arrangement we entered into on October 27, 2016 with Invekra, we will continue to supply Invekra with product at a reduced. price until they set up their manufacturing facility. We expect our revenues in Latin America will decrease significantly once. Invekra has set up their manufacturing facility. During the three months ended December 31, 2018, we reported $715,000 of Latin. America product revenue related to Invekra as compared to $772,000 during the three months ended December 31, 2017. Additionally,. we reported $214,000 of Latin America product revenue related to dermatology products sold in Brazil. Product revenue in Europe and the Rest. of the World for the three months ended December 31, 2018 of $1,139,000 increased by $147,000, or 15%, as compared to $992,000. for the three months ended December 31, 2017. This increase was mostly the result of increases in Europe and India, partly offset. by decreases in the Middle East, the Far East and New Zealand. The following table shows our product revenues. by geographic region:. Service revenues for the three. months ended December 31, 2018 of $235,000 increased by $39,000, or 20%, when compared to $196,000 in the prior period. The. increase was primarily the result of higher volume of laboratory tests and services in the United States. Additionally,. during the three months ended December 31, 2018, we recorded service revenue related to technical services provided to. Invekra in the amount of $14,000. Gross Profit. For the three months ended December 31,. 2018, we reported total revenues of $5,280,000 and total cost of revenues of $2,433,000, resulting in total gross profit of $2,847,000. or 54% of total revenues, compared to a gross profit of $2,368,000 or 49% of total revenues, for the same period in the prior year. For the three months ended December 31,. 2018, we reported product revenues of $5,045,000 and cost of product revenues of $2,269,000, resulting in product gross profit. of $2,776,000, or 55% of product revenues, compared to product gross profit of $2,339,000, or 50% of product revenues, for the. same period in the prior year. The increase in gross profit as a percentage of product revenues was primarily due to a decrease. in rebate costs in the current period. For the three months ended December 31,. 2018, we reported service revenues of $235,000 and cost of service revenues of $164,000, resulting in service gross profit of $71,000,. or 30% of service revenues, compared to service gross profit of $29,000, or 15% of service revenues, for the same period in the. prior year. Research and Development Expense. Research and development expenses for the. three months ended December 31, 2018 of $451,000 increased by $102,000, or 29%, as compared to $349,000 for the three months ended. December 31, 2017. The increase is primarily the result of higher salaries and benefits in the current period and product related. studies performed in the current period. Selling, General and Administrative. Expense. Selling, general and administrative expenses. for the three months ended December 31, 2018 of $4,746,000 decreased by $473,000, or 9%, when compared to $5,219,000 for the three. months ended December 31, 2017. The decrease is primarily the result of lower stock compensation costs of $649,000, and lower legal. costs of $99,000, offset by $475,000 of severance costs incurred related to the resignation of the Company’s former Chief. Executive Officer and Chief Financial Officer. Interest Expense. Interest expense for the three months ended. December 31, 2018 of $7,000 decreased by $4,000 when compared to $11,000 for the three months ended December 31, 2017. The decrease. in interest expense relates primarily to capital leases and insurance premiums financed. Interest Income. Interest income for the three months ended. December 31, 2018 of $37,000 increased by $23,000 when compared to $14,000 for the three months ended December 31, 2017. The increase. is primarily due to interest income reported related to a discount on deferred revenue from our agreement with Invekra. Other Income. Other expense for the three months ended. December 31, 2018 of $22,000 increased by $12,000 when compared to other expense of $10,000 for the three months ended December. 31, 2017. The increase in other expense relates primarily to fluctuations in foreign exchange and state franchise taxes. Net Loss. Net Loss for the three months ended December. 31, 2018 of $2,298,000 decreased $889,000, when compared to net loss of $3,187,000 for the three months ended December 31, 2017. The decrease in net loss is primarily due to a decrease of operating losses, caused by lower stock compensation expenses of $692,000,. higher sales and gross profitability, offset by severance costs incurred related to the resignation of the Company’s former. Chief Executive Officer and Chief Financial Officer. Comparison of the Nine Months Ended. December 31, 2018 and 2017. Total revenues for the nine months ended. December 31, 2018 of $14,588,000 increased by $1,585,000, or 12%, as compared to $13,003,000 for the nine months ended December. 31, 2017. Product revenues for the nine months ended December 31, 2018 of $13,775,000 increased by $1,381,000, or 11%, as compared. to $12,394,000 for the nine months ended December 31, 2017. This increase was primarily the result of growth in product revenue. of $364,000, or 5%, in the United States, growth of product revenue of $910,000, or 43%, in Latin America, and growth of product. revenue of $107,000, or 3%, in Europe and Rest of World. Product revenues in the United States for. the nine months ended December 31, 2018 of $7,374,000 increased by $364,000, or 5%, as compared to $7,010,000 for the nine months. ended December 31, 2017. This increase was the result of a $636,000, or 97%, increase in sales of our animal health care products,. an increase of $85,000, or 6%, in sales of our acute care products, and a decrease of $357,000, or 7%, in sales of our dermatology. products. As a result of the asset purchase agreement. and arrangement we entered into on October 27, 2016 with Invekra, we will continue to supply Invekra with product at a reduced. price until they set up their manufacturing facility. We expect our revenues in Latin America will decrease significantly once. Invekra has set up their manufacturing facility. During the nine months ended December 31, 2018, we reported $2,543,000 of Latin. America product revenue related to Invekra as compared to $2,095,000 during the nine months ended December 31, 2017. Additionally,. we reported $462,000 of Latin America product revenue related to dermatology products sold in Brazil. Product revenue in Europe and the Rest. of the World for the nine months ended December 31, 2018 of $3,396,000 increased by $107,000, or 3%, as compared to $3,289,000. for the nine months ended December 31, 2017. This increase was mostly the result of decreases in the Middle East, partly offset. by increases in Europe. The following table shows our product revenues. by geographic region:. Service revenues for the nine. months ended December 31, 2018 of $813,000 increased by $204,000, or 33%, when compared to $609,000 in the prior period. The increase was primarily the result of higher volume of laboratory tests and services in the United States. Additionally,. during the nine months ended December 31, 2018 and 2017, the Company recorded service revenue related to technical services. provided to Invekra in the amount of $42,000 and $39,000, respectively. Gross Profit. For the nine months ended December 31,. 2018, we reported total revenues of $14,588,000 and total cost of revenues of $7,583,000, resulting in total gross profit of $7,005,000. or 48% of total revenues, compared to a gross profit of $5,978,000 or 46% of total revenues, for the same period in the prior year. For the nine months ended December 31,. 2018, we reported product revenues of $13,775,000 and cost of product revenues of $7,006,000, resulting in product gross profit. of $6,769,000, or 49% of product revenues, compared to product gross profit of $5,865,000, or 47% of product revenues, for the. same period in the prior year. For the nine months ended December 31,. 2018, we reported service revenues of $813,000 and cost of service revenues of $577,000, resulting in service gross profit of $236,000,. or 29% of service revenues, compared to service gross profit of $113,000, or 19% of service revenues, for the same period in the. prior year. Research and Development Expense. Research and development expenses for the. nine months ended December 31, 2018 of $1,191,000 increased $92,000, or 8% as compared to $1,099,000 for the nine months ended. December 31, 2017. The increase is primarily the result of higher salaries and benefits in the current period and product related. studies performed in the current period. Selling, General and Administrative. Expense. Selling, general and administrative expenses. for the nine months ended December 31, 2018 of $14,368,000 increased by $49,000 when compared to $14,319,000 for the nine months. ended December 31, 2017. Interest Expense. Interest expense for the nine months ended. December 31, 2018 of $26,000 decreased $5,000 when compared to $31,000 for the nine months ended December 31, 2017. Interest Income. Interest income for the nine months ended. December 31, 2018 of $139,000 increased by $54,000 when compared to $85,000 for the nine months ended December 31, 2017. The increase. is primarily due to interest income reported related to a discount on deferred revenue from our agreement with Invekra. Other Expense. Other expense for the nine months ended. December 31, 2018 of $135,000 decreased by $44,000 when compared to other expense of $179,000 for the nine months ended December. 31, 2017. The decrease in other expense relates primarily to fluctuations in foreign exchange. Net Loss. Net Loss for the nine months ended December. 31, 2018 of $8,576,000 decreased $989,000, when compared to net loss of $9,565,000 for the nine months ended December 31, 2017. The decrease in net loss is primarily due to a decrease of operating losses, caused by lower stock compensation expenses of $258,000,. higher sales and gross profitability, offset by severance costs incurred related to the resignation of the Company’s former. Chief Executive Officer and Chief Financial Officer. Liquidity and Capital Resources. We reported a net loss of $8,576,000 for. the nine months ended December 31, 2018. At December 31, 2018 and March 31, 2018, our accumulated deficit amounted to $166,016,000. and $157,440,000, respectively. We had working capital of $11,254,000 and $12,993,000 as of December 31, 2018 and March 31, 2018,. respectively. We expect to continue incurring losses. for the foreseeable future and will need to raise additional capital to pursue our product development initiatives, to penetrate. markets for the sale of our products and to continue as a going concern. We cannot provide any assurances that we will be able. to raise additional capital. Management believes that we have access. to capital resources through possible public or private equity offerings, debt financings, corporate collaborations or other means. however, we cannot provide any assurances that new financings will be available on commercially acceptable terms, if at all. If. the economic climate in the U. S. deteriorates, our ability to raise additional capital could be negatively impacted. If we are. unable to secure additional capital, we may be required to take additional measures to reduce costs in order to conserve our cash. in amounts sufficient to sustain operations and meet our obligations. These measures could cause significant delays in our continued. efforts to commercialize our products, which is critical to the realization of our business plan and our future operations. These. matters raise substantial doubt about our ability to continue as a going concern. Sources of Liquidity. As of December 31, 2018, we had cash and. cash equivalents of $6,496,000. Since our inception, substantially all of our operations have been financed through sales of equity. securities. Other sources of financing that we have used to date include our revenues, as well as various loans and the sale of. certain Latin American assets to Invekra. Since January 1, 2017, substantially all. of our operations have been financed through the following transactions:. Cash Flows. As of December 31, 2018, we had cash and. cash equivalents of $6,496,000, compared to $10,066,000 as of March 31, 2018. Net cash used in operating activities during. the nine months ended December 31, 2018 was $8,971,000, primarily due to our net loss of $8,576,000 offset by non-cash stock compensation. of $1,334,000 in the period. Additionally, we had an increase in accounts receivable of $1,628,000 and an increase of $514,000. in inventories both related to an increase in sales. Net cash used in operating activities during. the nine months ended December 31, 2017 was $9,391,000, primarily due to our net loss of $9,565,000 offset by stock related compensation. of $1,592,000 in the period. Additionally, we had increases in prepaid expenses of $951,000 mostly related to taxes in Mexico. Net cash used in investing activities was. $123,000 for nine months ended December 31, 2018, primarily related to the purchase of equipment. Net cash used in investing activities was. $193,000 for nine months ended December 31, 2017, primarily related to the purchase of equipment. Net cash provided by financing activities. was $5,572,000 for the nine months ended December 31, 2018, primarily related to net proceeds from the sale of common stock of. $957,000 from the Company’s At Market Issuance Sales Agreement, with B. Riley FBR, Inc. , and net proceeds of $4,742,000 from. a public offering placed by Dawson James Securities, Inc. , offset by principal payments on debt and capital leases of $397,000. Net cash provided by financing activities. was $802,000 for the nine months ended December 31, 2017, primarily related to net proceeds from the sale of common stock of $968,000,. proceeds of $52,000 from the exercise of common stock purchase warrants and options, offset by principal payments on debt and capital. leases of $218,000. Material Trends and Uncertainties. We expect to continue incurring losses. for the foreseeable future and will need to raise additional capital to pursue our product development initiatives, to penetrate. markets for the sale of our products and to continue as a going concern. We cannot provide any assurances that we will be able. to raise additional capital as we need it. Management believes that we have access. to capital resources through possible public or private equity offerings, debt financings, corporate collaborations or other means. however, we cannot provide any assurances that new financing will be available on commercially acceptable terms, if at all. If. the economic climate in the U. S. deteriorates, our ability to raise additional capital could be negatively impacted. If we are. unable to secure additional capital, we may be required to curtail our research and development and other business initiatives. and take additional measures to reduce costs in order to conserve our cash in amounts sufficient to sustain operations and meet. our obligations. These measures could cause significant delays in our continued efforts to commercialize our products, which is. critical to the realization of our business plan and our future operations. These matters raise substantial doubt about our ability. to continue as a going concern. Consistent with other pharmaceutical companies. in the United States, we experience seasonal fluctuations in the first quarter of each year, or our fourth fiscal quarter. This. decrease in sales of pharmaceutical products is due to patients facing the need to satisfy health insurance deductibles, which. are reset at the beginning of each year and adjusting to changing copays. Healthcare providers and insurers heavily. influence the price patients pay for our products. Generally, insurers cover a lower percentage of our products compared to other. medical products making our products seem relatively more expensive than other medical care. As a result, to remain competitive,. we offer rebates on our products directly to patients. Most patients use these rebates to make our products more affordable. While. we believe these rebates are necessary for many patients to buy our products and without them our revenues would likely decline,. the impact of rebates on our bottom line has been significant. For example, in the three months ended December 31, 2018, dermatology. rebates amounted to $1,249,000 and for the nine months ended December 31, 2018, dermatology rebates amounted to $4,567,000. We continue to work with healthcare providers,. insurers, third-party payors, pharmacies and others to manage pricing of our products to the consumer and to reduce the impact. of rebates on our overall revenue. However, there is no guarantee we will be successful in reducing patient rebate use. Additionally,. the legal landscape in healthcare is constantly changing. Adoption of new legislation at the federal or state level could further. affect demand for, or pricing of, our products. For example, we face uncertainties due to federal legislative and administrative. efforts to repeal, substantially modify or invalidate some or all of the provisions of the Affordable Care Act, or ACA, which could. leave more patients without insurance coverage, which, in turn, could reduce the price patients are willing to pay for our products. if they must bear the entire cost. During the three and nine months ended. December 31, 2018, revenue from sales to our Latin America partner Invekra amounted to approximately 14% and 17% of our total revenue,. respectively. We will continue to supply products to Invekra at a reduced price from list prices, pursuant to our contractual obligations. for a transition period until, at the latest, October 27, 2020, while Invekra builds its own manufacturing lines. However, we expect. that our future revenues from Latin American sales will be substantially reduced. Use of Estimates. The preparation of consolidated financial. statements in conformity with accounting principles generally accepted in the United States requires management to make estimates. and assumptions that affect the reported amounts of assets and liabilities and disclosures of contingent liabilities at the dates. of the consolidated financial statements and the reported amounts of revenues and expenses during the reporting periods. Actual. results could differ from these estimates. Significant estimates and assumptions include reserves and write-downs related to receivables. and inventories, the recoverability of long-lived assets, the valuation allowance related to our deferred tax assets, the valuation. of equity and derivative instruments, debt discounts, the valuation of investments and the estimated amortization periods of upfront. product licensing fees received from customers. Off-Balance Sheet Transaction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t>
  </si>
  <si>
    <t>SNOA</t>
  </si>
  <si>
    <t>Sonoma Pharmaceuticals, Inc.</t>
  </si>
  <si>
    <t>1371285</t>
  </si>
  <si>
    <t>Management's Discussion and Analysis of Financial Condition and Results of Operations—Key Operating Metrics. ”We enrolled our first pet in Canada in 2000 and our first pet in the United States in 2008. Our revenue for the year ended December 31, 2018 was $304. 0 million, representing a compound annual growth rate of 41% from our revenue of $19. 1 million for the year ended December 31, 2010. We have made and expect to continue to make substantial investments in member acquisition and in expanding our operations to support our expected growth. For the year ended December 31, 2018, we had a net loss of $0. 9 million and our accumulated deficit was $83. 7 million at December 31, 2018. Our StrategyWe are focused on attracting and retaining members by providing a best-in-class value and member experience by focusing on the following strategies:Increase the number of referring veterinary practices. We intend to increase the number of veterinary practices that are actively introducing Trupanion to their clients. Increase the number of referrals from active veterinary practices. We intend to continue increasing the number and quality of interactions that we have with veterinarians to accelerate the rate at which active veterinary practices refer us leads. Increase the number of third-party referrals from members. We believe that it is critical to our long-term success that existing members add a pet or refer their friends and family to Trupanion, so we focus on improving the member experience. For example, Trupanion Express® is designed to directly pay veterinary invoices, eliminating the reimbursement model and transforming the payment process to simplify the administrative hassle for our members. Improve online lead generation and conversion. We are investing in our online marketing capabilities, and intend to continue to do so in order to fully capture the online opportunity. Our online marketing initiatives have played an integral role in converting leads to enrolled pets and also, to a lesser extent, in generating new leads. Explore other member acquisition channels. We regularly evaluate new member acquisition channels. We intend to aggressively pursue those channels that we believe could, over time, generate an attractive ratio of lifetime value relative to acquisition cost, based on our desired return on investment. Expand internationally. While we are primarily focused on capturing the large opportunity in the U. S. and Canadian markets, we are in the process of entering the Australian market and may choose to explore other international expansion in the future. Pursue other revenue opportunities. We may opportunistically engage in other revenue opportunities. For example, our wholly-owned insurance subsidiary, American Pet Insurance Company, has partnered with unaffiliated general agents offering pet insurance products since 2012. 4Sales and MarketingMarketing to VeterinariansVeterinary practices represent our largest referral source, and combined with referrals from members, accounted for approximately 73% of our leads in 2018. Our Territory Partner model was designed to facilitate frequent, in-person, face-to-face communications with veterinarians and their staff about the benefits of Trupanion and high-quality medical insurance for the life of a pet. The most important job of a Territory Partner is to build strong relationships with each veterinary hospital, so the staff can trust and recommend Trupanion. Alignment with veterinarians is critical for a positive member experience, long-term retention, and pet owner referrals. We strongly believe that earning the trust of veterinarians and their staff is the first step to successfully capturing more of the North American market. The current market for veterinary services is highly fragmented and includes many sole-owner veterinary practices and small veterinary practices that are difficult to reach. We believe that no pet insurance company has a resource that compares in scale to our Territory Partners and that it would be extremely difficult, costly and time consuming to replicate. Our Territory Partners are independent contractors who market our product and are paid fees based on activity in their regions. Their role is not to sell or solicit policies directly to pet owners. Their role is instead to communicate and to build relationships with veterinarians and their staff, primarily through face-to-face interactions. We believe this structure aligns our interests and provides a platform that we can leverage over time. Sales and Marketing to Pet OwnersWe generate leads through a diverse set of third-party referrals and online member acquisition channels, which we then convert into members through our contact center and website. CompetitionWe compete with consumers that self-fund veterinary costs with cash or credit, as well as traditional "pet insurance" providers and new entrants to our market. The vast majority of pet owners in the United States and Canada do not currently have medical insurance for their pets. We are primarily focused on expanding the overall size of the market by improving the value proposition for consumers. We view our primary competitive challenge as educating pet owners on why Trupanion is a better alternative to self-funding. In addition, new entrants backed by large insurance companies with substantial financial resources have attempted to enter the market in the past and may do so again in the future. Further, traditional providers may consolidate, resulting in the emergence of new providers that are vertically integrated or able to create other operational efficiencies, which could lead to increased competition. We believe that we have competitive strengths that position us favorably related to existing and potential competitors. These include: a superior value proposition for pet owners due, in part, to our vertically integrated structure that reduces frictional costs. a unique member acquisition strategy, which we have developed using Territory Partners. a proprietary database containing historical data since the year 2000, which provides actionable data insights. a powerful technology infrastructure. and an experienced management team. 5Intellectual PropertyWe rely on federal, state, common law, and international rights, as well as contractual restrictions, to protect our intellectual property. We control access to our proprietary technology, software, and documentation by entering into confidentiality and invention assignment agreements with our employees and partners, and confidentiality agreements with third parties, such as service providers, vendors, individuals and entities that may be exploring a business relationship with us. We also rely on a combination of intellectual property rights, including trade secrets, patents, copyrights, trademarks, and domain names to establish and protect our intellectual property. We seek to protect our proprietary position by filing patent applications in the United States and in jurisdictions outside of the United States related to our technology, inventions, and improvements that are important to our business. We hold two U. S. patents related to the technology underlying our proprietary Trupanion Express platform, one patent for the design of the platform, and we have additional patent applications pending in the United States and in other jurisdictions. We additionally rely on data and market exclusivity, and patent term extensions when available. Our ability to protect and enforce our intellectual property rights is subject to risk and may adversely impact our business. EmployeesWe highly value our company culture. We are a mission-driven company and attract employees that share our passion for pets. Our culture enables our employees to channel that passion collectively toward our goals and is key to our success. As of December 31, 2018, we had 586 employees. RegulationEach U. S. state, the District of Columbia and U. S. territories and possessions, as well as all of the Canadian provinces, have insurance laws that apply to companies licensed to transact insurance business in the jurisdiction. The primary regulator of an insurance company, however, is located in its state of domicile. Our insurance subsidiary, American Pet Insurance Company (APIC), is domiciled in New York State and its primary regulator is therefore the New York Department of Financial Services (NY DFS). APIC is currently licensed to do business in all 50 states, Puerto Rico and the District of Columbia in the United States. As such, APIC is subject to comprehensive regulation and supervision under U. S. state and federal laws. State insurance regulators have broad authority with respect to all aspects of the insurance industry, including the following:Regulators also have broad authority to perform on-site market conduct examinations of our management and operations, marketing and sales, underwriting, customer service, claims handling and licensing. Market conduct examinations can involve direct, on-site contact with a company to identify potential regulatory violations, discussion and correction of an identified problem, or obtaining a better understanding of how the company is operating in the marketplace. State insurance laws and regulations in the United States require APIC to file financial statements with state insurance regulators everywhere it is licensed and its operations and accounts are subject to examination at any time. APIC’s statutorily required financial statements are available to the public. APIC prepares statutory financial statements in accordance with accounting practices and procedures prescribed or permitted by these regulators. The National Association of Insurance Commissioners (NAIC) has approved a series of uniform statutory accounting principles (SAP) that have been adopted, in some cases with minor modifications, by all state insurance regulators. As a basis of accounting, SAP was developed to monitor and regulate the solvency of insurance companies. In developing SAP, insurance regulators were primarily concerned with assuring an insurer’s ability to pay all its current and future obligations to policyholders. As a result, statutory accounting focuses on conservatively valuing the assets and liabilities of insurers, generally in accordance with standards specified by the insurer’s domiciliary state. The values for assets, liabilities and equity reflected in financial statements prepared in accordance with U. S. generally accepted accounting principles are usually different from those reflected in financial statements prepared under SAP. 6In Canada, our medical insurance is written by an unaffiliated Canadian-licensed insurer, Omega General Insurance Company (Omega). Under the terms of our agreements with Omega, our subsidiary Trupanion Brokers Ontario acts as a general agent through a fronting and reinsurance agreement with Omega pursuant to which, we retain any financial risk associated with our Canadian business. Effective January 1, 2015, these agreements were restructured to include our segregated cell business, Wyndham Segregated Account AX (WICL), located in Bermuda. These restructured agreements automatically renew annually, but may be terminated by either party with one year’s written notice. Omega’s Canadian insurance operations are supervised and regulated by the Canadian federal, provincial and territorial governments. Omega is a fully licensed insurer in all of the Canadian provinces and territories in which we do business. Though we are not directly regulated by the Bermuda Monetary Authority (BMA), WICL’s regulation and compliance impacts us as it could have an adverse impact on the ability of WICL to pay dividends. WICL is regulated by the BMA under the Insurance Act of 1978 (Insurance Act) and the Segregated Accounts Company Act of 2000. The Insurance Act imposes on Bermuda insurance companies solvency and liquidity standards, certain restrictions on the declaration and payment of dividends and distributions, certain restrictions on the reduction of statutory capital, and auditing and reporting requirements, and grants BMA the powers to supervise and, in certain circumstances, to investigate and intervene in the affairs of insurance companies. Under the Insurance Act, WICL as a class 3 insurer is required to maintain available statutory capital and surplus at a level equal to or in excess of a prescribed minimum established by reference to net written premiums and loss reserves. Under the Bermuda Companies Act of 1981, as amended, a Bermuda company may not declare or pay a dividend or make a distribution out of contributed surplus if there are reasonable grounds for believing that: (a) the company is, or would be after the payment, unable to pay its liabilities as they become due. or (b) the realizable value of the company’s assets would thereby be less than its liabilities. The Segregated Accounts Company Act of 2000 further requires that dividends out of a segregated account can only be paid to the extent that the cell remains solvent. The value of its assets must remain greater than the aggregate of its liabilities, issued share capital, and share premium accounts. Per our contractual agreements with WICL, the allowable dividend to be paid by WICL is equivalent to the positive undistributed profit attributable to the shares. Insurance Holding Company RegulationAPIC is subject to laws governing insurance holding companies in New York, its state of domicile. These laws impact us in a number of ways, including the following:7Financial Regulation of InsurersRisk-Based Capital RequirementsThe NAIC has adopted risk-based capital requirements for life, health and property and casualty insurance companies. Refer to Item 1A. “Risk Factors” for details of these requirements. NAIC Insurance Regulatory Information System RatiosThe NAIC has developed a set of financial relationships or tests known as the Insurance Regulatory Information System, or IRIS, to assist state regulators in monitoring the financial condition of U. S. insurance companies and identifying companies requiring special attention or action. IRIS consists of a statistical phase and an analytical phase whereby financial examiners review insurers’ annual statements and financial ratios. The statistical phase consists of 12 key financial ratios based on year-end data that are generated from the NAIC database annually. each ratio has a “usual range” of results. For IRIS ratio purposes, APIC submits data annually to state insurance regulators who then analyze our data using prescribed financial data ratios. A ratio falling outside the prescribed “usual range” is not considered a failing result. Rather, unusual values are viewed as part of the regulatory early monitoring system. In many cases, it is not unusual for financially sound companies to have one or more ratios that fall outside the usual range. As of December 31, 2018, APIC had four such ratios outside the usual range, relating to net premiums written to surplus, change in policyholders’ surplus, and investment yield. Regulators may investigate or monitor an insurance company if its IRIS ratios fall outside the prescribed usual range. The inquiries made by state insurance regulators into an insurance company’s IRIS ratios can take various forms. In some instances, regulators may require the insurance company to provide a written explanation as to the causes of the particular ratios being outside the usual range, management’s actions to produce results that will be within the usual range in future years and what, if any, actions the insurance company’s domiciliary state insurance regulators have taken. Regulators are not required to take action if an IRIS ratio is outside the usual range, but, depending on the nature and scope of the particular insurance company’s exception, regulators may request additional information to monitor going forward and, as a consequence, may take additional regulatory action. Insurance Guaranty Associations, Residual Markets, Wind Pools and State-specific Reinsurance MechanismsMost jurisdictions in which we operate have laws or regulations that require insurance companies doing business in the state to participate in various types of guaranty associations or other similar arrangements designed to protect policyholders from losses under insurance policies issued by insurance companies that become impaired or insolvent. Typically, these associations levy assessments, up to prescribed limits, on member insurers on the basis of the member insurer’s proportionate share of the business in the relevant jurisdiction in the lines of business in which the impaired or insolvent insurer is engaged. Some jurisdictions permit member insurers to recover assessments that they paid through full or partial premium tax offsets, usually over a period of years. Some states in which APIC operates have residual markets, wind pools or state reinsurance mechanisms. The general intent behind these is to provide insurance to individuals and businesses that cannot find appropriate insurance in the private marketplace. The intent of state-specific reinsurance mechanisms generally is to stabilize the cost of, and ensure access to, reinsurance for admitted insurers writing business in the state. Historically, APIC has had minimal financial exposure to guaranty associations, residual markets, wind pools and state-specific reinsurance mechanisms. however there is no guarantee that these items will continue to be of low financial impact to APIC. Federal InitiativesThe U. S. federal government generally does not directly regulate the insurance business. From time to time, various regulatory and legislative changes have been proposed in the insurance industry. Among the proposals that have in the past been, or are at present may be under consideration, are the possible introduction of federal regulation in addition to, or in lieu of, the current system of state regulation of insurers. There have also been proposals in various state legislatures (some of which have been enacted) to conform portions of their insurance laws and regulations to various model acts adopted by the NAIC. The NAIC has undertaken a Solvency Modernization Initiative focused on updating the U. S. insurance solvency regulation framework, including capital requirements, governance and risk management, group supervision, accounting and financial reporting and reinsurance. The NAIC Amendments are a result of these efforts. Additional requirements are also expected. 8In July 2010, the Dodd-Frank Wall Street Reform and Consumer Protection Act (Dodd-Frank Act) established a Federal Insurance Office within the U. S. Department of the Treasury. The Federal Insurance Office initially is charged with monitoring all aspects of the insurance industry (other than health insurance, certain long-term care insurance and crop insurance), gathering data and conducting a study on methods to modernize and improve the insurance regulatory system in the United States. It is not possible to predict whether, in what form or in what jurisdictions any of these proposals might be adopted, or the effect federal involvement in insurance will have, if any, on us. Privacy and Data Collection RegulationThere are numerous federal, state and foreign laws regarding privacy and the protection of member data. The regulatory environment in this area for online businesses is very unsettled in the United States and internationally and new legislation is frequently being proposed and enacted. In the area of information security and data protection, many states have passed laws requiring notification to users when there is a security breach for personal data or requiring the adoption of minimum information security standards. In addition, our operations subject us to certain payment card association operating rules, certification requirements and rules, including the Payment Card Industry Data Security Standard, a security standard for companies that collect, store or transmit certain data regarding credit and debit cards, credit and debit card holders and credit and debit card transactions. Despite our efforts to protect our proprietary rights, unauthorized parties may attempt to copy or obtain and use our technology or data to develop products that may compete with our offerings. Policing unauthorized use of our technology or data is difficult. The laws of other countries in which we operate may offer little or no effective protection of our proprietary technology. Our competitors could also independently develop technologies equivalent to ours, and our intellectual property rights may not be broad enough for us to prevent competitors from selling products incorporating those technologies. Companies in our industry and in other industries may own a large number of patents, copyrights and trademarks and may frequently request license agreements, threaten litigation or file suit against us based on allegations of infringement or other violations of intellectual property rights. From time to time, we face, and we expect to face in the future, allegations that we have infringed the trademarks, copyrights, patents and other intellectual property rights of third parties, including our competitors. As we face increasing competition and as our business grows, we will likely face more claims of infringement. Corporate Information We were founded in Canada in 2000 as Vetinsurance Ltd. In 2006, we effected a business reorganization whereby Vetinsurance Ltd. became a consolidated subsidiary of Vetinsurance International, Inc. , a Delaware corporation. In 2007, we began doing business as Trupanion. In 2013, we formally changed our name from Vetinsurance International, Inc. to Trupanion, Inc. Our principal executive offices are located at 6100 4th Avenue South, Seattle, Washington 98108, and our telephone number is (855) 727-9079. Our website address is www. trupanion. com. Information contained on, or that can be accessed through, our website is not incorporated by reference, and you should not consider information on our website to be part of this Annual Report on Form 10-K. Available Information We are required to file annual, quarterly and other reports, proxy statements and other information with the Securities and Exchange Commission (SEC) under the Securities Exchange Act of 1934, as amended (Exchange Act). We also make available, free of charge on the investor relations portion of our website at investors. trupanion. com, our annual reports on Form 10-K, quarterly reports on Form 10-Q, current reports on Form 8-K, and amendments to those reports filed or furnished pursuant to Section 13(a) or 15(d) of the Exchange Act as soon as reasonably practicable after they are filed electronically with the SEC. The SEC also maintains an Internet website at www. sec. gov where you can obtain our SEC filings. You can also obtain paper copies of these reports, without charge, by contacting Investor Relations at InvestorRelations@Trupanion. com. Investors and others should note that we may announce material financial information to our investors using our investor relations website, SEC filings, our annual stockholder meeting, press releases, public conference calls, investor conferences, presentations and webcasts. We use these channels, as well as social media, to communicate with our members and the public about our company, our services and other issues. It is possible that the information we post on these channels, such as social media, could be deemed to be material information. 9Item 1A. Risk Factors Investing in our common stock involves a high degree of risk. You should carefully consider the risks and uncertainties described below, together with all of the other information in this report and in our other filings with the SEC, in evaluating our business and before investing in our common stock. The risks and uncertainties described below are not the only ones we face. Additional risks and uncertainties that are not expressly stated, that we are unaware of, or that we currently believe are not material, may also become important factors that affect us. If any of the following risks occur, our business may suffer and you could lose part or all of your investment. Risks Related to Our Business and Industry We have incurred significant cumulative net losses since our inception and may not be able to achieve or maintain profitability in the future. We have incurred significant cumulative net losses since our inception. We have funded our operations through equity financings, borrowings under a revolving line of credit and term loans and, more recently, positive cash flows from operations. We may not be able to achieve or maintain profitability in the future. Our recent growth, including our growth in revenue and membership, may not be sustainable or may decrease, and we may not generate sufficient revenue to achieve or maintain profitability. Additionally, our expense levels are based, in significant part, on our estimates of future revenue and many of these expenses are fixed in the short term. As a result, we may be unable to adjust our spending in a timely manner if our revenue falls short of our expectations. Accordingly, any significant shortfall of revenue in relation to our estimates could have an immediate negative effect on our financial results. We have made and plan to continue to make significant investments to grow our member base. Our average pet acquisition cost and the number of new pets we enroll depends on a number of factors and assumptions, including the effectiveness of our sales execution and marketing initiatives, changes in costs of media, the mix of our sales and marketing expenditures and the competitive environment. Our average pet acquisition cost has in the past significantly varied and in the future may significantly vary period to period based upon specific marketing initiatives. We also regularly test new member acquisition channels and marketing initiatives, which often are more expensive than our traditional marketing channels and generally increase our average acquisition costs. We plan to expand the number of Territory Partners we use to reach veterinarians and other referral sources and to engage in other marketing activities, including direct to consumer advertising, which are likely to increase our acquisition costs. We also expect to continue to make significant expenditures relating to the acquisition of new members, including the increase of inside account managers retention of our existing members and development and implementation of our technology platforms. These increased expenditures may not be effective and may make it more difficult for us to scale or even remain profitable. If we are unable to achieve or maintain profitability or otherwise invest in our growth, we may not be able to execute our business plan, our prospects may be harmed and our stock price could be materially and adversely affected. We base our decisions regarding our member acquisition expenditures primarily on the projected lifetime value of the pets that we expect to acquire and the projected internal rate of return on marketing spend. Our estimates and assumptions may not accurately reflect our future results, we may overspend on member acquisition, and we may not be able to recover our member acquisition costs or generate profits from these investments. We invest significantly in member acquisition. We spent $23. 7 million on sales and marketing to acquire new members for the year ended December 31, 2018. We expect to continue to spend significant amounts to acquire additional members. We utilize Territory Partners, who are paid fees based on activity in their regions, to communicate the benefits of our subscription to veterinarians through in-person visits. Veterinarians then educate pet owners, who visit our website or call our contact center to learn more about, and potentially enroll in, our subscription. We also invest in other third-party referrals and direct to consumer member acquisition channels, though we have limited experience with some of them. We base our decisions regarding our member acquisition expenditures primarily on the lifetime value of the pets that we project to acquire. This analysis depends substantially on estimates and assumptions based on our historical experience with pets enrolled in earlier periods, including our key operating metrics described in “Management’s Discussion and Analysis of Financial Condition and Results of Operations-Key Operating Metrics. ”10If our estimates and assumptions regarding internal rate of return and the lifetime value of the pets that we project to acquire and our related decisions regarding investments in member acquisition prove incorrect, or if our calculation of internal rate of return and lifetime value of the pets that we project to acquire differs significantly from that of pets acquired in prior periods, we may be unable to recover our member acquisition costs or generate profits from our investment in acquiring new members. Moreover, if our member acquisition costs increase or we invest in member acquisition channels that do not ultimately result in any or an adequate number of new member enrollments, the return on our investment may be lower than we anticipate irrespective of the lifetime value of the pets that we project to acquire as a result of the new members. If we cannot generate profits from this investment, we may need to alter our growth strategy, and our growth rate and operating results may be adversely affected. If we are unable to maintain high member retention rates, our growth prospects and revenue will be adversely affected. We have historically experienced high average monthly retention rates. For example, our average monthly retention rate between 2010 and 2018 was 98. 5%. If our efforts to satisfy our existing members are not successful or if new marketing initiatives result in enrolling more pets that inherently have a lower retention rate, we may not be able to maintain our retention rates. Members we obtain through aggressive promotions or other channels that involve relatively less meaningful contact between us and the member may be more likely to terminate their subscription. In the past, we have experienced reduced retention rates during periods of rapid member growth, as our retention rate generally has been lower during the first year of member enrollment. Members may choose to terminate their subscription for a variety of reasons, including perceived or actual lack of value, delays or other unsatisfactory experiences in how we review and process veterinary invoice payments, unsatisfactory member service, an economic downturn, increased subscription fees, loss of a pet, a more attractive offer from a competitor, changes in our subscription or other reasons, including reasons that are outside of our control. Our cost of acquiring a new member is substantially greater than the cost involved in maintaining our relationship with an existing member. If we are not able to successfully retain existing members and limit terminations, our revenue and operating margins will be adversely impacted and our business, operating results and financial condition would be harmed. The prices of our subscriptions are based on assumptions and estimates and may be subject to regulatory approvals. If our actual experience differs from these assumptions and estimates or if we are unable to obtain any necessary regulatory pricing approvals, our revenue and financial condition could be adversely affected. The pricing of our subscriptions reflects amounts we expect to pay for a pet's medical care derived from assumptions that we make regarding a number of factors, including a pet’s species, breed, age, gender and location. Factors related to pet location include the current and assumed changes in the cost and availability of veterinary technology and treatments and local veterinary practice preferences. The prices of our subscriptions also include assumptions and estimates regarding our own operating costs and expenses. We monitor and manage our pricing and overall sales mix to achieve target returns. Profitability from new members emerges over a period of years depending on the nature and length of time a pet is enrolled, and is subject to variability as actual results may differ from pricing assumptions. If the subscription fees we collect are insufficient to cover actual costs, including veterinary invoice expense, operating costs and expenses within anticipated pricing all</t>
  </si>
  <si>
    <t>TRUP</t>
  </si>
  <si>
    <t>TRUPANION, INC.</t>
  </si>
  <si>
    <t>1374567</t>
  </si>
  <si>
    <t>Management's Discussion and Analysis of Financial Condition and Results of Operations. Results of Operations. The following table sets forth, for the periods. indicated, information derived from our Interim Unaudited Condensed Consolidated Financial Statements, expressed as a percentage. of net sales. The discussion that follows the table should be read in conjunction with our Interim Unaudited Condensed. Consolidated Financial Statements. The following table represents the. net sales and percentage of net sales by product type:. 25. Three Months Ended December 31, 2018 Compared to Three Months. Ended December 31, 2017. Net sales. Sales for the three. months ended December 31, 2018 were $4,772,696, an increase of 3% from the comparable prior year period. The major components. of net sales, by product, are as follows:. Gross margin. Gross profit, derived. from net sales less the cost of goods sold, includes the cost of materials, direct labor, manufacturing overhead, freight costs,. royalty expense and depreciation. Gross margin as a percentage of sales decreased to 28% from 29% in the prior year. period primarily due to an increase in production costs (labor and materials) that has not yet been offset by any increase in selling. prices. The Company raised prices on Liberator products approximately 3% to 5% in January, 2019. Operating expenses. Total operating. expenses for the three months ended December 31, 2018 were 21% of net sales, or approximately $979,000, compared to 23% of net. sales, or approximately $1,075,000, for the same period in the prior year. Of the approximately $96,000 decrease, approximately. $38,000 was due to lower advertising expense, approximately $43,000 was due to lower facilities expense, and $12,000 was due to. lower depreciation expense. Other income (expense). Other income (expense) during the second quarter increased from expense of approximately ($134,000) in fiscal 2018 to expense of. approximately ($144,000) during the second quarter of fiscal 2019. The increase was primarily due to higher average borrowing balances. and recent increases in the prime interest rate. Six Months Ended December 31, 2018 Compared to Six Months Ended. December 31, 2017. Net sales. Sales for the six months. ended December 31, 2018 were $8,692,500, a 5% increase from the comparable prior year period. The major components of. net sales, by product, are as follows:. Gross margin. Gross profit, derived. from net sales less the cost of goods sold, includes the cost of materials, direct labor, manufacturing overhead, freight costs. and depreciation. Despite a $435,000 increase in net sales, gross profit remained essentially unchanged at $2,309,000. for the six months ended December 31, 2018 from $2,337,000 in the comparable prior year period. Gross margin as a percentage of. sales decreased to 26% from 28% in the prior year period primarily due to an increase in production costs (labor and materials). that has not yet been offset by any increase in selling prices. The Company raised prices on Liberator products approximately 3%. to 5% in January, 2019. 26. Operating expenses. Total operating. expenses for the six months ended December 31, 2018 were 23% of net sales, or approximately $1,962,000, compared to 26% of net. sales, or approximately $2,114,000, for the same period in the prior year. Of the $152,000 decrease, approximately $76,000. was due to lower facilities expense, $36,000 from lower administrative salaries, $34,000 in lower advertising expense, and $23,000. was due to lower depreciation expense. Other income (expense). Other income (expense) during the first six months of fiscal 2019 increased to expense of approximately ($286,000) from expense. of approximately ($267,000) during the first half of fiscal 2018. The increase was primarily due to higher average borrowing balances. and rising interest rates. Variability of Results. We have experienced significant quarterly fluctuations. in operating results and anticipate that these fluctuations may continue in future periods. Operating results have fluctuated as. a result of changes in sales levels to consumers and wholesalers, competition, seasonality costs associated with new product introductions,. and increases in raw material costs. In addition, future operating results may fluctuate as a result of factors beyond our control. such as foreign exchange fluctuation, changes in government regulations, and economic changes in the regions in which we operate. and sell. A portion of our operating expenses are relatively fixed and the timing of increases in expense levels is based in large. part on forecasts of future sales. Therefore, if net sales are below expectations in any given period, the adverse impact on results. of operations may be magnified by our inability to meaningfully adjust spending in certain areas, or the inability to adjust spending. quickly enough, as in personnel and administrative costs, to compensate for a sales shortfall. We may also choose to increase spending. in response to market conditions, and these decisions may have a material adverse effect on financial condition and results of. operations. Liquidity and Capital Resources. As of December 31, 2018, our cash and cash equivalents. totaled $569,241, compared to $566,925 in cash and cash equivalents as of December 31, 2017. For purposes of reporting cash flows, the Company. considers all highly liquid debt instruments purchased with a maturity of three months or less to be cash equivalents. Our principal. sources of liquidity are our cash flow that we generate from our operations, availability of borrowings under our line of credit. and cash raised through equity and debt financings. Operating Activities. Net cash provided by operating activities was. $175,631 in the six months ended December 31, 2018 compared to $160,336 net cash provided by operating activities in the six months. ended December 31, 2017. The primary components of the cash provided by operating activities in the current year is the net. income of $60,982 and an increase in accounts payable of $319,124, a decrease in prepaid expense and other assets of $68,275, offset. in part by an increase in accounts receivable of $197,660 and an increase in inventories of $84,972. Investing Activities. Cash used in investing activities in the six. months ended December 31, 2018 was $2,779 and related to the purchase and installation of certain production equipment during the. first quarter. 27. Financing Activities. Cash used in financing activities during. the six months ended December 31, 2018 of approximately $35,000 was primarily attributable to the proceeds from the unsecured notes. payable, the proceeds from the increase in the line of credit, the proceeds from the credit card advance, offset in part by the. repayment of the unsecured notes payable and credit card advance. Cash used in financing activities during. the six months ended December 31, 2017 of approximately $317,000 was primarily attributable to the repayment of the credit card. advance and unsecured notes payable, offset in part by the proceeds from borrowing on an unsecured note payable. Inflation. We cannot determine the precise effects of inflation. however, inflation continues to have an influence on the cost of materials, salaries, and transportation costs. We attempt. to offset the effects of inflation through increased selling prices, productivity improvements, and reduction of costs. Sufficiency of Liquidity. The accompanying consolidated financial statements. have been prepared in accordance with U. S. generally accepted accounting principles, which contemplates continuation of the Company. as a going concern. We achieved a net profit of approximately $61,000 for the six months ended December 31, 2018 and net income. of approximately $147,000 for the year ended June 30, 2018. As of December 31, 2018, we have an accumulated deficit of approximately. $8,798,000 and a working capital deficit of approximately $2,483,000. This raises substantial doubt about our ability to continue. as a going concern. In view of these matters, realization of a major. portion of the assets in the accompanying balance sheet is dependent upon continued operations of the Company, which in turn is. dependent upon our ability to meet our financing requirements, and the success of our future operations. Management believes that. actions presently being taken to revise our operating and financial requirements provide the opportunity for the Company to continue. as a going concern. These actions include an ongoing initiative. to increase sales, gross profits and our gross profit margin. To that end, we evaluated various options for increasing the throughput. of our compressed foam products and during the first quarter of fiscal 2017, we purchased new compression equipment for installation. during the second quarter of fiscal 2017. During the first quarter of fiscal 2019, we acquired CNC equipment for the manufacture. of wooden furniture bases for sale in certain products. These actions have, to some extent, partially offset the higher costs for. labor and raw materials that we have experienced during the past 18 months. We also plan to continue to manage discretionary expense. levels to be better aligned with current and expected revenue levels. We estimate that the operational and strategic growth plans. we have identified over the next twelve months will require approximately $200,000 of funding, of which we estimate will be provided. by debt financing and, to a lesser extent, cash flow from operations as well as cash on hand. CAUTIONARY STATEMENT OF FORWARD LOOKING INFORMATION. Except for the historical information contained. herein, the matters discussed in this Quarterly Report on Form 10-Q include certain forward-looking statements. Those statements. include, but may not be limited to, all statements regarding management’s intent, belief, and expectations, such as statements. concerning our future profitability and our operating and growth strategy. Words such as believe,” anticipate,” expect,”. will,” may,” should,” intend,” plan,” estimate,” predict,” potential,” continue,”. likely” and similar expressions are intended to identify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We undertake no obligation to revise or update publicly any forward-looking statement for any reason. 28. Non-GAAP Financial Measures. Reconciliation of net income (loss) to Adjusted. EBITDA income for the six months ended December 31, 2018 and 2017:. As used herein, Adjusted EBITDA income represents. net income (loss) before interest income, interest expense, income taxes, depreciation, amortization, and stock-based compensation. expense. We have excluded the non-cash expenses and stock-based compensation, as they do not reflect the cash-based operations. of the Company. Adjusted EBITDA is a non-GAAP financial measure which is not required by or defined under GAAP (Generally Accepted. Accounting Principles). The presentation of this financial measure is not intended to be considered in isolation or as a substitute. for the financial measures prepared and presented in accordance with GAAP, including the net income (loss) of the Company or net. cash provided by operating activities. Management recognizes that non-GAAP financial. measures have limitations in that they do not reflect all of the items associated with the Company’s net income or net loss. as determined in accordance with GAAP, and are not a substitute for or a measure of the Company’s profitability or net earnings. Adjusted EBITDA is presented because we believe it is useful to investors as a measure of comparative operating performance and. liquidity, and because it is less susceptible to variances in actual performance resulting from depreciation and non-cash charges. for stock-based compensation expense. ITEM 3.</t>
  </si>
  <si>
    <t>LUVU</t>
  </si>
  <si>
    <t>Luvu Brands, Inc.</t>
  </si>
  <si>
    <t>1378590</t>
  </si>
  <si>
    <t>Management's Discussion and Analysis of Financial Condition and Results of Operations. This section contains forward-looking statements that involve risks and uncertainties. Our actual results could differ materially from those anticipated in the forward-looking statements as a result of a variety of factors and risks including the impact of the weakness in the U. S. and international economies on our business, our inability to manage our future growth effectively or profitably, fluctuations in our revenue and quarterly results, our license renewal rate, the impact of competition and our ability to maintain margins or market share, the limited market for our common stock, the ability to maintain our listing on the NASDAQ Capital Market, the volatility of the market price of our common stock, the ability to raise capital, the performance of our products, our ability to respond to rapidly evolving technology and customer requirements, our ability to protect our proprietary technology, the security of our software and response to cyber security risks, our ability to meet our financial obligations and commitments, our dependence on our management team and key personnel, our ability to hire and retain future key personnel, our ability to maintain an effective system of internal controls, or our ability to respond to government regulations. These and other risks are more fully described herein and in our other filings with the Securities and Exchange Commission. This section should be read in combination with the accompanying audited consolidated financial statements and related notes prepared in accordance with United States generally accepted accounting principles. Overview. Bridgeline Digital, The Digital Engagement Company™, helps customers maximize the performance of their full digital experience from websites and intranets to eCommerce experiences. Bridgeline’s Unbound platform is a Digital Experience Platform that deeply integrates Web Content Management, eCommerce, eMarketing, Social Media management, and Web Analytics (Insights) with the goal of assisting marketers to deliver exceptional digital experiences that attract, engage, nurture and convert their customers across all channels. Bridgeline offers a core accelerator framework for rapidly implementing digital experiences on the Bridgeline Unbound Platform which provides customers with cost-effective solutions in addition to velocity to market. Bridgeline’s Unbound platform combined with its professional services assists customers in digital business transformation, driving lead generation, increasing revenue, improving customer service and loyalty, enhancing employee knowledge, and reducing operational costs. The Bridgeline Unbound platform bridges the gaps between web content management, eCommerce, eMarketing, social and web analytics by providing all of these components in one unified and deeply integrated platform. Our Unbound Franchise product empowers large franchises, healthcare networks, associations/chapters and other multi-unit organizations to manage a large hierarchy of digital properties at scale. The platform provides an easy-to-use administrative console that enables corporate marketing to provide consistency in branding and messaging while providing flexible publishing capabilities at the local-market level. The platform empowers brand networks to unify, manage, scale and optimize a hierarchy of web properties and marketing campaigns on a global, national and local level. The Unbound platform is delivered through a cloud-based software as a service (“SaaS”) model, whose flexible architecture provides customers with state-of-the-art deployment providing maintenance, daily technical operation and support. or via a traditional perpetual licensing business model, in which the software resides on a dedicated infrastructure in either the customer’s facility or manage-hosted by Bridgeline via a cloud-based hosted services model. Bridgeline Digital was incorporated under the laws of the State of Delaware on August 28, 2000. Locations. The Company’s corporate office is located in Burlington, Massachusetts. The Company has one wholly-owned subsidiary, Bridgeline Digital Pvt. Ltd. located in Bangalore, India. Customer Information. For the three months ended December 31, 2018, two customers represented 18% and 19% of the Company’s total revenue. For the three months ended December 31, 2017, two customers represented 11% and 12% of the Company’s total revenue. 24. Results of Operations for the Three Months Ended December 31, 2018 compared to the Three Months Ended December 31, 2017. Total revenue for the three months ended December 31, 2018 was $2. 4 million and $4. 0 million for the three months ended December 31, 2017. We had a net loss of ($5. 0) million for the three months ended December 31, 2018 and ($430) thousand for the three months ended December 31, 2017. Included in the net loss for the three months ending December 31, 2018 was a goodwill impairment of $3. 7 million. Net loss per share applicable to common shareholders was ($0. 46) for the three months ended December 31, 2018 and ($0. 12) for the three months ended December 31, 2017. 25. Revenue. Our revenue is derived from three sources: (i) digital engagement services (ii) subscription and perpetual licenses and (iii) managed service hosting. Digital Engagement Services. Digital engagement services revenue is comprised of Bridgeline Unbound implementation and retainer related services. In total, revenue from digital engagement services decreased $987 thousand, or 48%, to $1. 1 million for the three months ended December 31, 2018 compared to $2. 1 million for the three months ended December 31, 2017. Digital engagement services revenue as a percentage of total revenue decreased to 45% from 52% for the three months ended December 31, 2018 compared to the prior period. The decrease as a percentage of total revenue is attributable to overall decreases in license revenues generating fewer service engagements. Subscription and Perpetual Licenses. Revenue from subscription and perpetual licenses decreased $561 thousand, or 35%, to $1. 0 million for the three months ended December 31, 2018 compared to $1. 6 million for the three months ended December 31, 2017. The decrease for the three months ended December 31, 2018 compared to the prior period is primarily due to a decline in SaaS license revenue due to the loss of a large customer that we previously disclosed. Subscription and perpetual license revenue as a percentage of total revenue increased to 44% for the three months ended December 31, 2018 from 40% for the three months ended December 31, 2017. Managed Service Hosting. Revenue from managed service hosting decreased $46 thousand, or 15%, to $257 thousand for the three months ended December 31, 2018 compared to $303 thousand for the three months ended December 31, 2017. The decrease is due to customer attrition offset by new hosting contracts entered into the current fiscal year. Managed services revenue as a percentage of total revenue increased to 11% for the three months ended December 31, 2018 from 8% for the three months ended December 31, 2017. The increase as a percentage of revenue is attributable to the overall decreases in other revenue streams. Costs of Revenue. Total cost of revenue decreased $616 thousand to $1. 3 million, or 31%, for the three months ended December 31, 2018 compared to $2. 0 million for the three months ended December 31, 2017. The gross profit margin declined to 44% for the three months ended December 31, 2018 compared to 51% for the three months ended December 31, 2017. The decline in the gross profit margin for the three months ended December 31, 2018 compared to the three months ended December 31, 2017 is attributable to the decrease in digital engagement services revenue. Cost of Digital Engagement Services. Cost of digital engagement services decreased $542 thousand, or 39%, to $855 thousand for the three months ended December 31, 2018 compared to $1. 4 million for the three months ended December 31, 2017. The decrease is primarily due to a decrease in headcount. The cost of digital engagement services as a percentage of digital engagement services revenue increased to 80% for the three months ended December 31, 2018 from 68% compared to the three months ended December 31, 2017. The increase is due to an increase in third party subcontractor costs. Cost of Subscription and Perpetual License. Cost of subscription and perpetual licenses decreased $57 thousand, or 12%, to $423 thousand for the three months ended December 31, 2018 compared to $480 thousand for the three months ended December 31, 2017. The cost of subscription and perpetual licenses as a percentage of subscription and perpetual license revenue increased to 40% for the three months ended December 31, 2018 from 30% compared to the three months ended December 31, 2017. The increase is attributable to fixed costs to operate our cloud-based hosting model with Amazon Web Services. 26. Cost of Managed Service Hosting. Cost of managed service hosting decreased $17 thousand, or 21%, to $63 thousand for the three months ended December 31, 2018 compared to $80 thousand for the three months ended December 31, 2017. The cost of managed services as a percentage of managed services revenue decreased to 25% for the three months ended December 31, 2018 from 26% compared to the three months ended December 31, 2017. While certain costs to operate our cloud-based model with Amazon Web Services are fixed, we were able to eliminate unnecessary variable costs. Operating Expenses. Sales and Marketing Expenses. Sales and marketing expenses decreased $216 thousand to $814 thousand, or 21%, for the three months ended December 31, 2018 compared to $1. 0 million for the three months ended December 31, 2017. Sales and marketing expenses represented 34% and 26% of total revenue for the three months ended December 31, 2018 and 2017, respectively. The decrease for the three months ended December 31, 2018 compared to the three months ended December 31, 2017 is attributable to decreases in headcount and the impact of new revenue recognition guidance, which allows companies to capitalize and then amortize sales commissions over the estimated customer life. Support. Support expenses increased $17 thousand, or 23%, to $91 thousand for the three months ended December 31, 2018 compared to $74 thousand for the three months ended December 31, 2017. Support expenses represented 4% and 2% of total revenue for the three months ended December 31, 2018 and 2017, respectively. The increase in expense was due to increases in support headcount and personnel expenses. General and Administrative Expenses. General and administrative expenses decreased $49 thousand, or 7%, to $687 thousand for the three months ended December 31, 2018 compared to $736 thousand for the three months ended December 31, 2017. General and administrative expenses represented 29% and 19% of total revenue for the three months ended December 31, 2018 and 2017, respectively. The decrease in expense was due to decreases in headcount and personnel expenses. Research and Development. Research and development expense increased $11 thousand, or 3%, to $418 thousand for the three months ended December 31, 2018 compared to $407 thousand for the three months ended December 31, 2017. Research and development expenses represented 18% and 10% of total revenue for the three months ended December 31, 2018 and 2017, respectively. The increase in research and development expense is due to an increase in compensation expense. Depreciation and Amortization. Depreciation and amortization expense decreased $82 thousand, or 76%, to $26 thousand for the three months ended December 31, 2018 compared to $108 thousand for the three months ended December 31, 2017. Depreciation and amortization has decreased due to asset retirements related to the termination and closing of offices, as well as reductions in capital expenditures. Depreciation and amortization represented 1% and 3% of total revenue for the three months ended December 31, 2018 and 2017, respectively. Goodwill Impairment. The Company performed an interim impairment test, which resulted in an impairment charge of $3. 7 million. An impairment charge is recognized for the amount by which the carrying amount exceeds the Company’s fair value. 27. Net Loss. Loss from operations. The loss from operations was ($4. 7) million for three months ended December 31, 2018, compared to a loss of ($343) thousand in the prior period. Operating expenses increased $3. 4 million, or 145%, for the three months ended December 31, 2018 compared to December 31, 2017, which is primarily a goodwill impairment charge of $3. 7 million. Excluding the goodwill impairment charge of $3. 7 million, operating expenses decreased $319 thousand. We have made concerted efforts to bring our operating expenses in line with the decrease in expected revenues. Income Taxes. The provision for income tax expense was $4 thousand and $1 thousand for the three months ended December 31, 2018 and 2017, respectively. Income tax expense represents the estimated liability for federal and state income taxes owed, including the alternative minimum tax. We have net operating loss carryforwards and other deferred tax benefits that are available to offset any potential taxable income. Adjusted EBITDA. We also measure our performance based on a non-GAAP (“Generally Accepted Accounting Principles”) measurement of earnings before interest, taxes, depreciation, and amortization and before stock-based compensation expense and impairment of goodwill and intangible assets (“Adjusted EBITDA”). We believe this non-GAAP financial measure of Adjusted EBITDA is useful to management and investors in evaluating our operating performance for the periods presented and provide a tool for evaluating our ongoing operations. Adjusted EBITDA, however, is not a measure of operating performance under GAAP and should not be considered as an alternative or substitute for GAAP profitability measures such as (i) income from operations and net income, or (ii) cash flows from operating, investing and financing activities, both as determined in accordance with GAAP. Adjusted EBITDA as an operating performance measure has material limitations since it excludes the financial statement impact of income taxes, net interest expense, amortization of intangibles, depreciation, restructuring charges, goodwill impairment, other amortization and stock-based compensation, and therefore does not represent an accurate measure of profitability. As a result, Adjusted EBITDA should be evaluated in conjunction with net income for a complete analysis of our profitability, as net income includes the financial statement impact of these items and is the most directly comparable GAAP operating performance measure to Adjusted EBITDA. Our definition of Adjusted EBITDA may also differ from and therefore may not be comparable with similarly titled measures used by other companies, thereby limiting its usefulness as a comparative measure. Because of the limitations that Adjusted EBITDA has as an analytical tool, investors should not consider it in isolation, or as a substitute for analysis of our operating results as reported under GAAP. 28. The following table reconciles net loss (which is the most directly comparable GAAP operating performance measure) to Adjusted EBITDA (in thousands):. Adjusted EBITDA decreased compared to the first quarter of fiscal 2018. The decreases are primarily attributable to a decrease in revenues. Liquidity and Capital Resources. Cash Flows. Operating Activities. Cash used in operating activities was $1. 6 million for the three months ended December 31, 2018 compared to cash used in operating activities of $450 thousand for the three months ended December 31, 2017. This increase in the use of cash compared to the prior period was primarily due to an increase in accounts receivable and decrease in accounts payable. Investing Activities. Cash used in investing activities was $18 thousand for the three months ended December 31, 2018 compared to $8 thousand for the three months ended December 31, 2017. Expenditures for property and equipment during the current fiscal year will not be material. Financing Activities. Cash provided by financing activities was $3. 0 million for the three months ended December 31, 2018 compared to $1. 0 million for the three months ended December 31, 2017. Cash provided by financing activities for the three months ended December 31, 2018 is primarily attributable to the public offering in October 2018 ( the “Offering”), whereby we sold an aggregate of (i) 1,424,000 Class A Units (the “Class A Units”) at a price of $0. 50 per Class A Unit, consisting of (i) one share of the Company’s common stock and one five-year warrant to purchase one share of Company common stock at an exercise price of $0. 50 and (ii) Preferred stock of 4,288 Class B Units, with each Class B Unit, convertible into 2,000 shares of the Company’s common stock at a conversion price of $0. 50. Also, in October 2018, we repaid Promissory Term Notes in the amount of $954 thousand, which included interest of $13 thousand. The net proceeds to the Company from the Offering, after deducting the underwriter’s fees and expenses, the Company’s Offering expenses and the repayment of the Promissory Term Notes were approximately $3. 4 million. Capital Resources and Liquidity Outlook. We believe that the cash balance as of December 31, 2018 of $2. 1 million as well as collections from accounts receivable will be sufficient to meet the Company’s obligations for a minimum of twelve months from the financial statement issuance date. Our borrowing facility with Heritage Bank of Commerce is subject to financial covenants that must be met. It is not certain that all or part of this line will be available to us in the future. and other sources of financing may not be available to us in a timely basis if at all, or on terms acceptable to us. If we fail to obtain acceptable funding when needed, we may not have sufficient resources to fund our normal operations, and this would have a material adverse effect on our business. 29. Off-Balance Sheet Arrangements. We do not have any off-balance sheet arrangements, financings or other relationships with unconsolidated entities or other persons, other than our operating leases and contingent acquisition payments. We currently do not have any variable interest entities. We do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Therefore, we are not materially exposed to any financing, liquidity, market or credit risk that could arise if we had engaged in such relationships. Commitments and Contingencies. As of December 31, 2018, we have no material commitments or contingencies. Critical Accounting Policies. These critical accounting policies and estimates by our management were prepared in accordance with accounting principles generally accepted in the United States of America (“US GAAP”) and should be read in conjunction with Note 2 Summary of Significant Accounting Policies to the Consolidated Financial Statements of our Annual Report on Form 10-K filed with the Securities and Exchange Commission on December 28, 2018. The preparation of financial statements in accordance US GAAP requires us to make estimates and assumptions that affect the reported amounts of assets and liabilities at the date of the financial statements and the reported amounts of revenue and expenses in the reporting period. We regularly make estimates and assumptions that affect the reported amounts of assets and liabilities. The most significant estimates included in our financial statements are the valuation of accounts receivable and long-term assets, including intangibles, goodwill and deferred tax assets, stock-based compensation, amounts of revenue to be recognized on service contracts in progress, unbilled receivables, and deferred revenue. We base our estimates and assumptions on current facts, historical experience and various other factors that we believe to be reasonable under the circumstances, the results of which form the basis for making judgments about the carrying values of assets and liabilities and the accrual of costs and expenses that are not readily apparent from other sources. The actual results experienced by us may differ materially and adversely from our estimates. To the extent there are material differences between our estimates and the actual results, our future results of operations will be affected. We consider the following accounting policies to be both those most important to the portrayal of our financial condition and those that require the most subjective judgment:. 30. Revenue Recognition. The Company derives its revenue from three sources: (i) Software Licenses, which are comprised of subscription fees ("SaaS"), perpetual software licenses, and maintenance for post-customer support (“PCS”) on perpetual licenses, (ii) Digital Engagement Services, which are professional services to implement our products such as web development, digital strategy, information architecture and usability engineering and (iii) hosting of perpetual licenses. Customers who license the software on a subscription basis, which can be described as “Software as a Service” or “SaaS” do not take possession of the software. Revenue is recognized when control of these services is transferred to the Company’s customers, in an amount that reflects the consideration the Company expects to be entitled to in exchange for those services. If the consideration promised in a contract includes a variable amount, for example, overage fees, contingent fees or service level penalties, the Company includes an estimate of the amount it expects to receive for the total transaction price if it is probable that a significant reversal of cumulative revenue recognized will not occur. The Company’s subscription service arrangements are non-cancelable and do not contain refund-type provisions. Revenue is reported net of applicable sales and use tax. The Company recognizes revenue from contracts with customers using a five-step model, which is described below:. Allowance for Doubtful Accounts. We maintain an allowance for doubtful accounts which represents estimated losses resulting from the inability, failure or refusal of our clients to make required payments. We analyze historical percentages of uncollectible accounts and changes in payment history when evaluating the adequacy of the allowance for doubtful accounts. We use an internal collection effort, which may include our sales and services groups as we deem appropriate. Although we believe that our allowances are adequate, if the financial condition of our clients deteriorates, resulting in an impairment of their ability to make payments, or if we underestimate the allowances required, additional allowances may be necessary, resulting in increased expense in the period in which such determination is made. Accounting for Cost of Computer Software to be Sold, Leased or Otherwise Marketed. We charge research and development expenditures for technology development to operations as incurred. However, in accordance with Codification 985-20 Costs of Software to be Sold Leased or Otherwise Marketed, we capitalize certain software development costs subsequent to the establishment of technological feasibility. Based on our product development process, technological feasibility is established upon completion of a working model. Certain costs incurred between completion of a working model and the point at which the product is ready for general release is capitalized if significant. Once the product is available for general release, the capitalized costs are amortized in cost of sales. Accounting for Goodwill and Intangible Assets. Goodwill is tested for impairment annually during the fourth quarter of every year and more frequently if events and circumstances indicate that the asset might be impaired. The purpose of an impairment test is to identify any potential impairment by comparing the carrying value of a reporting unit including goodwill to its fair value. An impairment charge is recognized for the amount by which the carrying amount exceeds the reporting unit’s fair value, however, the loss recognized should not exceed the total amount of goodwill allocated to that reporting unit. Factors that could lead to a future impairment include material uncertainties such as operational, economic and competitive factors specific to the key assumptions underlying the fair value estimate we use in our impairment testing that have reasonable possibility of changing. This could include a significant reduction in projected revenues, a deterioration of projected financial performance, future acquisitions and/or mergers, and a decline in our market value as a result of a significant decline in our stock price. 31. Accounting for Stock-Based Compensation. At December 31, 2018, we maintained two stock-based compensation plans, one of which has expired but still contains vested and unvested stock options and are more fully described in Note 12 to the Consolidated Financial Statements of our Annual Report on Form 10-K filed with the Securities and Exchange Commission on December 28, 2018. The Company accounts for stock-based compensation awards in accordance with ASC 718 Compensation-Stock Topic of the Codification. Share-based payments (to the extent they are compensatory) are recognized in our Consolidated Statements of Operations based on their fair values. We recognize stock-based compensation expense for share-based payments issued or assumed after October 1, 2006 that are expected to vest on a straight-line basis over the service period of the award, which is generally three years. We recognize the fair value of the unvested portion of share-based payments granted prior to October 1, 2006 over the remaining service period, net of estimated forfeitures. In determining whether an award is expected to vest, we use an estimated, forward-looking forfeiture rate based upon our historical forfeiture rate and reduce the expense over the recognition period. Estimated forfeiture rates are updated for actual forfeitures quarterly. We also consider, each quarter, whether there have been any significant changes in facts and circumstances that would affect our forfeiture rate. Although we estimate forfeitures based on historical experience, actual forfeitures in the future may differ. In addition, to the extent our actual forfeitures are different than our estimates, we record a true-up for the difference in the period that the awards vest, and such true-ups could materially affect our operating results. We estimate the fair value of employee stock options using the Black-Scholes-Merton option valuation model. The fair value of an award is affected by our stock price on the date of grant as well as other assumptions including the estimated volatility of our stock price over the term of the awards and the estimated period of time that we expect employees to hold their stock options. The risk-free interest rate assumption we use is based upon United States treasury interest rates appropriate for the expected life of the awards. We use the historical volatility of our publicly traded options in order to estimate future stock price trends. In order to determine the estimated period of time that we expect employees to hold their stock options, we use historical trends of employee turnovers. Our expected dividend rate is zero since we do not currently pay cash dividends on our common stock and do not anticipate doing so in the foreseeable future. The aforementioned inputs entered into the option valuation model we use to fair value our stock awards are subjective estimates and changes to these estimates will cause the fair value of our stock awards and related stock-based compensation expense we record to vary. We record deferred tax assets for stock-based awards that result in deductions on our income tax returns, based on the amount of stock-based compensation recognized and the statutory tax rate in the jurisdiction in which we will receive a tax deduction. 32.</t>
  </si>
  <si>
    <t>BLIN</t>
  </si>
  <si>
    <t>Bridgeline Digital, Inc.</t>
  </si>
  <si>
    <t>1379006</t>
  </si>
  <si>
    <t>Management's Discussion. and Analysis of Financial Condition and Results of Operations. The following discussion should be read. in conjunction with the information contained in the financial statements of the Company and the notes thereto appearing elsewhere. herein and in conjunction with the Management’s Discussion and Analysis of Financial Condition and Results of Operations. set forth in the Company’s Quarterly Report on Form 10-Q for the quarter ended September 30, 2018, and the Management’s. Discussion and Analysis of Financial Condition and Results of Operations set forth in the Company’s Annual Report on Form. 10-K for the year ended June 30, 2018. Readers should carefully review the risk factors disclosed in this Form 10-Q, Form 10-K. and other documents filed by the Company with the SEC. As used in this report, the terms “Company”,. “we”, “our”, “us” and “NNVC” refer to NanoViricides, Inc. , a Nevada corporation. PRELIMINARY NOTE REGARDING FORWARD-LOOKING. STATEMENTS. This Report contains forward-looking statements. within the meaning of the federal securities laws. All statements other than statements of historical fact made in this report. are forward looking. In particular, the statements herein regarding industry prospects and future results of operations or financial. position are forward-looking statements. These include statements about our expectations, beliefs, intentions or strategies for. the future, which we indicate by words or phrases such as “anticipate,” “expect,” “intend,”. “plan,” “will,” “we believe,” “Company believes,” “management believes”. and similar language. These forward-looking statements can be identified by the use of words such as “believes,” “estimates,”. “could,” “possibly,” “probably,” “anticipates,” “projects,” “expects,”. “may,” “will,” or “should,” or other variations or similar words. No assurances can be given. that the future results anticipated by the forward-looking statements will be achieved. Forward-looking statements reflect management’s. current expectations and are inherently uncertain. The forward-looking statements are based on the current expectations of NanoViricides,. Inc. and are inherently subject to certain risks, uncertainties and assumptions, including those set forth in the discussion under. “Management’s Discussion and Analysis of Financial Condition and Results of Operations” in this report. Actual. results may differ materially from results anticipated in these forward-looking statements. Investors are also advised to refer to. the information in our previous filings with the Securities and Exchange Commission (SEC), especially on Forms 10-K, 10-Q and 8-K,. in which we discuss in more detail various important factors that could cause actual results to differ from expected or historic. results. It is not possible to foresee or identify all such factors. As such, investors should not consider any list of such factors. to be an exhaustive statement of all risks and uncertainties or potentially inaccurate assumptions. Recent Developments. The Company reported on February, 4, 2019,. subsequent to the reporting period, that it has formally commenced the IND-Enabling Non-GLP and GLP Safety/Toxicology studies for. its first drug candidate in the HerpeCide™ Program. These studies are being conducted by BASi, Indiana, a Contract research. Organization (“CRO”). This marks a major milestone for the Company. The drug candidate selected for advancing. towards human clinical studies is designated as NV-HHV-101. The Company is presently advancing this selected drug candidate as. a treatment for shingles rash. Shingles and chickenpox are caused by the same virus, namely Varicella Zoster Virus (“VZV”). The NV-HHV-101 or a closely related drug candidate is expected to be advanced as a clinical drug candidate against HSV-1 “cold. sores” and against HSV-2 “genital ulcers” as these programs mature. All of these current candidates are being. developed as skin creams for dermal topical applications. The Company has previously found that dermally applied nanoviricide drug. candidates led to full survival of lethally infected animals in a severe infection with the highly pathogenic, neurotropic strain. of HSV-1, namely H129c. Thus the nanoviricide drug candidates applied topically appear to demonstrate strong efficacy. Topical. application has the advantage of being able to deliver very high drug concentrations locally to completely eradicate the virus. In contrast, the local concentrations and therefore effectiveness of orally delivered medications is limited by the toxicity and. bioavailability of the oral drug, as is known for the existing antiviral therapies for HSV-1, HSV-2, and VZV. Therefore, treating. the HSV-1 cold sores, HSV-2 genital ulcers, or VZV chicken pox lesions or shingles rash is expected to be highly beneficial. Of these drugs in development, treatments. for HSV-1 and HSV-2 are already licensed by the Company from TheraCour Pharma, Inc. (“TheraCour”). Subsequent to the reporting period, Irach. Taraporewala, PhD, resigned as CEO effective February 1, 2019 for personal reasons. As a result, Anil R. Diwan, PhD, President. and Chairman, was elevated by the Board to the position of Executive Chairman. The Company has retained Dr. Taraporewala as a consultant. to help with drug development into the regulatory stage for a period of two years. We are pleased to report that Mr. James. Sapirstein has joined the Board of Directors of the Company as of November 1, 2018, as an independent director. He has also become. a member of the Audit Committee, the Compensation Committee, and the Nomination Committee of the Board. Mr. Sapirstein has over 35 years of experience in the pharmaceutical industry. He has held various roles. in small as well as big pharmaceutical companies, including as CEO for multiple small companies. He has also served and is currently. serving as a director of multiple pharmaceutical companies and of pharmaceutical industry associations. He has been part of almost. two dozen drug product launches and specifically either led or has been a key member of several HIV product launches into different. new classes of therapeutics at the time. Mr. Sapirstein began his career in 1984. with big pharmaceutical companies, joining Eli Lilly in Sales. moving on to Hoffmann-LaRoche in 1987 where he served for almost. a decade as part of its commercial teams in the USA and abroad, rising to become a Product Director. and thereafter at Bristol. Myers Squibb (BMS) as the Director of International Marketing in the Infectious Diseases group in 1996. While at BMS, he worked. on several important HIV/AIDS projects including Secure the Future. Mr. Sapirstein’s entry into the world. of smaller pharma companies began with Gilead Sciences, Inc. (GILD) in 2000 where he led the Global Marketing team in its launch. of Viread (tenofovir). Later, in 2002, he accepted the position of Executive Vice President, Metabolic and Endocrinology, for Serono. Laboratories, acquired by Merck GMBH in 2006. Thereafter in 2006, he became the founding CEO of Tobira Therapeutics, then a private. company. In 2012, Mr. Sapirstein became the CEO of Alliqua Biomedical at Alliqua, Inc. Thereafter, he served as CEO of Contravir. Pharmaceuticals (CTRV) from March 2014 until October 2018. Mr. Sapirstein has raised over $120 Million dollars in venture capital. and public capital markets financing in his various engagements as CEO. He was named as a Finalist for Ernst &amp; Young Entrepreneur. of the Year award in 2015 as well as in 2016. Mr. Sapirstein received an MBA from Fairleigh Dickinson University in 1997, and a. BS (Pharmacy) from Rutgers University in 1984. Mr. Sapirstein currently holds Board positions. on Enochian Biosciences (ENOB), RespireRx Pharmaceuticals (RSPI) and the privately held company Leading Biosciences. He is a Director. and was Chairman, until February 2019, of the Board for BioNJ, an association of biopharma industries in New Jersey. In addition,. he is a Board Director for BIO, the leading Biopharma Industries Organization promoting public policy and networking in the healthcare. space, where he sits on both the Health Section and Emerging Companies Section Governing Boards. The Annual Shareholders’ Meeting of the Company was held on November 30th, 2018 at the Sheraton. Stamford Hotel, Stamford, CT. All of the proposals presented for voting were approved by a majority of votes, except for Dr. Taraporewala’s. appointment as a Director. Mr. Sapirstein’s appointment as an Independent Director of the Board was ratified by majority. shareholder vote. As a result of Mr. Sapirstein’s appointment. as a Director, the Company has regained full compliance with the listing requirements of NYSE-American for having a majority of. independent directors and three independent members on its Audit Committee. The Company received notification from the Exchange. that it is in full compliance with the listing requirements on November 19, 2018. Additionally, management has continued. and significantly accelerated its efforts at investor outreach and communications. Dr. Irach B. Taraporewala, then Chief Executive. Officer of the Company, presented a corporate overview and discussed the Company’s progress in taking its first drug candidate. into human clinical trials at the Biotech ShowCase Meeting held in San Fransisco, in parallel to the JP Morgan Life Sciences Conference,. on January 7, 2019. Previous to that, he presented the Company overview at the MicroCap Investment Conference, held on October. 1-2, 2018 at the Essex House Hotel in New York City. The Company has engaged Zacks Investment. Research for the purpose of developing and disseminating investment research analysis reports on the Company. Zack Small Company. Research (SCR) has published their first Analyst Report on NanoViricides on November 13, 2018 (https://scr. zacks. com/News/Press-Releases/Press-Release-Details/2018/NNVC-NanoViricides-Developing-Antiviral-Medication-Using-Nanotechnology/default. aspx). Previously, the Company has reported that. we have engaged The Money Channel NYC for the purpose of investor and brokerage outreach. Subsequent to the reporting period, the. Company has elected to continue this engagement. The formal IND-enabling Safety/Toxicology. studies of the Company’s first drug candidate to move into regulatory stage began at the end of December 2018. The first. part of these studies, namely non-GLP Safety/Tolerability and Toxicity using Dermal Exposure in Mini-Pigs, was completed recently. Following initial observations on this mini-pigs study, the next non-GLP studies for Systemic Exposure using sub-cutaneous administration. in Rats began in the second week of January 2019. Another study of Systemic Exposure using sub-cutaneous administration in Dogs. began recently. The Company expects to report on these various studies as soon as the data become available to us and is reviewed. by our scientists. The Company previously performed a Safety/Tolerability study in rats on two closely related development candidates. (see below under “Our Product Pipeline”). These studies showed that the tested drug candidates were safe and well. tolerated. No signs of toxicity were seen in gross or microscopic examination of tissues. The Company believes that the selected. clinical candidate should have a similar safety profile. Therefore, the Company is negotiating the earliest possible date for. entering the next phase, namely, the GLP Safety/Toxicology studies with BASi. The start of these IND-enabling studies. marks a major milestone for the Company and an important step in establishing our nanoviricide® platform technology and validity. of our approach. Background - The Nanoviricide®. Platform Technology. NanoViricides, Inc. is a globally leading. company in the application of nanomedicine technologies to the complex issues of viral diseases. The nanoviricide® technology. enables direct attacks at multiple points on a virus particle. It is believed that such attacks would lead to the virus particle. becoming ineffective at infecting cells. Antibodies in contrast attack a virus particle at only a maximum of two attachment points. per antibody. In addition, the nanoviricide technology also simultaneously enables attacking the rapid intracellular reproduction. of the virus by incorporating one or more active pharmaceutical ingredients (APIs) within the core of the nanoviricide. The nanoviricide. technology is the only technology in the world, to the best of our knowledge, that is capable of both (a) attacking extracellular. virus, thereby breaking the reinfection cycle, and simultaneously (b) disrupting intracellular production of the virus, thereby. enabling complete control of a virus infection. Our anti-viral therapeutics, that we call. “nanoviricides®” are designed to appear to the virus like the native host cell surface to which it binds. Since. these binding sites for a given virus do not change despite mutations and other changes in the virus, we believe that our drugs. will be broad-spectrum, i. e. effective against most if not all strains, types, or subtypes, of a given virus, provided the virus-binding. portion of the nanoviricide is engineered appropriately. Viruses would not be able to escape the nanoviricide by viral mutations. since they continue to bind to the same cellular receptor and thus would be captured by the nanoviricide. Virus escape by mutations. is a major problem in the treatment of viral diseases using conventional drugs. The Company develops its class of drugs,. that we call nanoviricides®, using a platform technology. This approach enables rapid development of new drugs against a number. of different viruses. A nanoviricide is a “biomimetic” - it is designed to “look like” the cell surface. to the virus. To accomplish this, we have developed a polymeric micelle structure composed of PEG and fatty acids that is designed. to create a surface like the cell membrane, with the fatty acids going inside of the micelle. On this surface, we chemically attach,. at regular intervals, virus-binding ligands. The virus is believed to be attracted to the nanomicelle by these ligands, and thereby. binds to the nanoviricide using the same glycoproteins that it uses for binding to a host cell. Upon such binding, a “lipid. mixing” interaction between the lipid envelope of the virus and the nanomicelle is thought to take place, leading to the. virus attempting to enter the nanomicelle. We believe many different kinds of viruses are likely to get destroyed in this process. We engineer the ligands to “mimic”. the same site on the cell surface protein to which the virus binds. These sites do not change no matter how much a given virus. mutates. Thus, we believe that if a virus so mutates that it is not attacked by our nanoviricide, then it also would not bind to. the human host cell receptor effectively and therefore would be substantially reduced in its pathogenicity. Our success at developing. broad-spectrum nanoviricides depends upon how successfully we can design decoys of the cell surface receptor as ligands, among. other factors. NanoViricides, Inc. is one of a few bio-pharma. companies that has all the capabilities needed from research and development to marketable drug manufacture in the small quantities. needed for human clinical trials. At our campus at 1 Controls Drive, Shelton, CT, we possess state of the art nanomedicines characterization. facilities that we believe enable us to perform pre-IND nanomedicine analysis and characterization studies of any of our various. drug candidates in house. In addition, we believe we now have the ability to scale up production of any of our drug candidates,. and implement state of the art in-process controls as well as post-process analysis controls in order to establish robust c-GMP-capable. production methodologies. We also have a Biological Safety Level 2 (BSL2) certified virological cell culture lab at this campus. We are able to perform initial cell culture based screening of large numbers of drug candidates for effectiveness and safety against. certain of the viruses that we have targeted for drug development. This capability boosts our drug development capabilities significantly. Other than this limited initial screening, all of the biological testing and characterization of our drug candidates continues. to be performed by external academic or institutional collaborators and contract research organizations (CRO). In particular, all. of the animal studies are performed by our collaborators and CROs. Our Product Pipeline. We have focused our efforts almost exclusively. on the HerpeCide™ program, given our budgets and current financial condition. We currently have at least 9 different. drug development programs, attesting to the strength of our platform technology. Of these, 5 of the indications are under the HerpeCide™. program. We are currently working on 3 of these indications (VZV, HSV-1 and HSV-2) in parallel, as explained below (priority level. 1). The HK program and v-ARN program (see below) are at a lower priority level. In addition, we continue to work on the FluCide™. program at the lower priority 3. HIVCide™ program is at priority level 4. We will continue to seek funding for further development. in the remaining programs, namely Dengue and Ebola/Marburg antivirals. The potential broad-spectrum nature of. our anti-HSV drug candidates is enabling several anti-Herpes indications under our HerpeCide™ program. Of these, the (i). Topical Treatment for Shingles (VZV) is currently moving most rapidly towards clinical stage. We believe that the other anti-Herpes. drug candidates, would follow this lead drug to the clinical stage, namely, (ii) skin cream for the treatment of orolabial herpes. (“cold sores”) and recurrent herpes labialis (RHL) mostly caused by HSV-1, and (iii) skin cream for the treatment of. genital herpes caused by HSV-2. In addition, a fourth indication, (iv). ocular eye drops treatment for external eye herpes keratitis (HK), caused by HSV-1 or HSV-2, is expected to follow into further. drug development. Further, we have announced that we have begun preclinical drug development work on a fifth indication under the. HerpeCide program, namely (v) viral Acute Retinal Necrosis (v-ARN), intravitreal injection. We are currently scaling up the production. of our lead candidates to make the large batch required for the ensuing IND-enabling GLP Safety/Toxicology studies. The required. amount for these studies was estimated to be a few kg of the API as a rough estimate. We believe we will achieve this scale of. production during the currently ongoing production cycle. A preliminary safety and toxicology evaluation. (Safety and Tolerability study) of the Company’s optimized nanoviricides® drug candidates in the HerpeCide™ program. was performed at AR Biosystems, Beverly, MA in Dec 2017-March 2018. This preliminary safety/toxicology study in the rat animal. model is an important step in the drug development pathway. It was conducted in order to provide information for designing the. IND enabling non-GLP and GLP safety/toxicology (“Tox Package”) studies. It was designed to (i) evaluate the direct. effects of topical delivery of the drug candidates on the skin, (ii) assess if the drugs attain detectable levels in the blood,. and also (iii) evaluate whether there are any effects on the blood and primary organs, in uninfected animals. Dermal topical treatment. of rats with formulated drug candidates was evaluated in this study as a primary objective, since skin is the primary breakout. site of HSV-1, HSV-2, and VZV infections. As a result of the success of its drug. lead optimization process, the Company selected two clinical development candidates for further evaluation in this initial safety/toxicology. study. No clinically observable adverse safety. and toxicology effects were seen in this study of the Company’s optimized topical dermal drug candidates. There were no adverse. effects on the skin at the treatment sites. Equally importantly, the results of the non-GLP safety and toxicology study showed. that there were no overall observable systemic effects either. There were no observable direct effects on the primary organ function. whether the drug was administered to the skin or administered systemically. This includes liver and kidney function. This is important. as the liver and kidneys are major organs involved in drug toxicity. These results are consistent with the positive. findings in a model of VZV (the shingles virus) infection of human skin in which no safety or toxicology concerns have been observed,. further demonstrating the safety of these drug candidates. Moreover, these drug candidates have shown. strong effectiveness in the human skin organ culture model of VZV infection studies as well, as previously reported. Further, these. candidates have demonstrated strong anti-viral activities against HSV-1, HSV-2, and VZV in cell culture studies using multiple. cell lines. These studies established that our optimized. drug candidates were worthy of further development in the regulatory pathway for approval. Since then, we engaged in production. scale-up and chemistry, manufacture and control studies (“CMC” studies) at our Shelton facility. This c-GMP capable. facility has been designed to be able to manufacture any of our nanoviricides drug candidates from scratch in research quantities. to multi-kilogram production quantities that would be needed for the regulatory Tox Package studies as well as for human clinical. trials. The success of our drug candidates in this. preliminary rat safety/toxicology study cleared the path for taking these candidates into formal GLP safety/toxicology studies. that are required for filing an IND. We believe that, additionally, the results of this preliminary rat safety/toxicology study. give us confidence that the dermal topical treatments we are developing for the treatment of HSV-1 cold sores, and HSV-2 genital. ulcers should also exhibit similar strong safety characteristics. The Company’s drug candidates in. the HerpeCide™ program are being developed for direct topical application on the affected areas to control the infections. Direct topical application enables delivery of the highest possible concentrations of the active substance directly at the site. of infection. This allows for maximal clinical effectiveness, while at the same time minimizing side effects that are seen with. systemic therapy (such as oral drugs or injectables). We have already begun to scale up production. of these tested candidates to the larger amounts as estimated to be required for the ensuing Tox Package studies. We have estimated. the amount of the candidate that will be needed to be supplied for such a study, based on discussions with BASi, Inc. , IN, the. service provider, and Biologics Consulting Group, VA, our regulatory consultants. We have increased the scale of production to. meet this required quantity and have the ability to produce multi-kilogram quantities of materials. We are also working on detailed. optimization of the manufacture and characterization of the materials at different synthetic steps as will be needed for the Chemistry,. Manufacture, and Controls (CMC) section of an IND application. The market size for an effective anti-shingles. drug is currently estimated to be in the range of several billions of dollars, even after a new shingles vaccine, Shingrix®. (GlaxoSmithKline) has been approved, based on a recent report by Dr. Myers of BioEnsemble, LLC, pharma industry consultants, commissioned. by the Company. The current vaccine for prevention of chicken pox in children, i. e. the varicella vaccine, is based on the live. attenuated virus derived from the Oka strain. Un-vaccinated children usually develop chicken pox at some point in their childhood,. and the wild-type virus then remains latent in their bodies, in nerve ganglia. Similarly, Varicella vaccinated children may develop. mild syndrome when vaccinated and the weakened Oka strain remains latent in their bodies, All of these children can develop shingles. later in life. It is generally believed that the intensity of such disease would be much less severe with the weakened vaccine. strain than with the natural or wild type strain. Nevertheless, the severity of the symptoms and overall effects depend upon the. immune status of the individual. Pre-vaccination era, (i. e. before varicella vaccination was widely adopted in the USA), there. were 3-4 million cases of chicken pox per year (matching the birth rate). Post-vaccination era, this rate has dropped to about. 120,000-150,000 cases in the USA. However, in several developing and underdeveloped countries, the rates of chicken pox remain. high due to limited access to the vaccine or limited adoption of the vaccine. As stated earlier, nearly every person may be expected. to get shingles at some point in their lives, with varying severity. A preventive vaccine for adults, namely Zostavax® is available,. based on the attenuated Oka strain. Its effectiveness is variously estimated at around 60-70%. Its coverage remains low, as most. people do not get this vaccine. Shingrix is a subunit vaccine, that is it does not contain intact living virus particles but only. certain proteins derived from the virus. As such, it is expected to not have the issue of “breakthrough disease” which. occurs when the live latent virus from the vaccine itself causes disease. However, Shingrix has significantly greater severe side-effects. than Zostavax in more than 10-15% of the persons taking it. This may keep its adoption rate much lower than expected by the manufacturer. GSK. Currently, Shingrix is unavailable in most markets because the manufacturer has apparently not scaled up production more than. one year since its introduction. Thus it appears that a significant market would continue to exist for an anti-shingles drug, at. least for several years. More specifically, the report estimated. that the anti-shingles drug candidate could reach peak annual sales of as much as $2 Billion, depending upon the effectiveness. determined in clinical trials, at an assumed 50% market penetration, if it is effective in reducing incidence of post-herpetic. neuralgia (PHN). Based on current pre-clinical data, we believe that there is a very strong probability that the shingles treatment. would significantly minimize the shingles pain, accelerate healing, and minimize nerve damage, thereby minimizing the occurrence. and severity of post-herpetic neuralgia (PHN). Our pre-clinical drug design efforts have been aimed at developing a treatment for. shingles that would have pain reduction effects as well as healing effects on skin. Initially, we plan on performing clinical. trials based on VZV related biomarkers and clinical pathology, which we believe would be sufficient for a first indication for. approval of the drug for treatment of shingles by the US FDA. Sales of an effective drug against shingles with this limited indication. are projected to reach several hundreds of millions of dollars. We plan on performing observations regarding PHN in these clinical. trials so that an informed PHN clinical trial may be performed later to extend the drug indication. We have developed strong chemical manufacturing. process controls that enable us to produce the backbone polymers with highly restricted and reproducible molecular size range. In fact, we have achieved highly reproducible and scalable processes that have yielded the same polymer molecular sizes across. production scales from 10g to 500g. In other words, we are now able to control the length of the backbone polymer to within one. monomer unit, irrespective of production scale, at least up to about 1 kg scale. We believe that this is a remarkable and. possibly unmatched achievement in the field of nanomedicines. We have scaled up the production of the polymer backbone “nanomicelle”. to kilogram scales, and do not anticipate any manufacturing constraints at present. Typically, the synthesis of small chemicals,. such as the ligands we use to direct the nanoviricide against a specific type of virus, is substantially easier to scale up than. the synthesis of polymers. We have been able to scale up production of the two different ligands under potential clinical development. consideration for VZV shingles treatment already. We anticipate being able to scale up to multi-kg levels, as necessary. The process of chemically covalently connecting. the ligands to the polymer backbone, to produce the nanoviricides, is now being optimized for scalability. Our polymer backbone itself is designed. based on the route of application. In the case of the shingles drug candidate, as well as for HSV-1 cold sores, and for HSV-2 genital. ulcers, the route is dermal topical application. We have finished the development of final. clinical formulation of our drug candidate, i. e. the “drug product” in just about six weeks. After synthesizing the. active chemical component, additional substances called “excipients” are added to it to provide specific desired characteristics. The resulting substance is called the drug product. Typically most pharmaceutical companies require several months to a few years. to achieve successful drug product formulation, depending upon the characteristics of the API. Our internal expertise in formulations. and the fact that the nano micelle is designed based on the route of administration helped us achieve this objective in such a. short time. Thus, we are on course to be able to manufacture. the required quantities of materials for the Tox Package studies. In addition to VZV, we are also developing. dermal topical drugs against HSV-1 cold sores and HSV-2 genital ulcers. Dr. Brandt’s Lab at CORL, the University of Wisconsin,. Madison, WI, is validating animal models for the study and evaluation of relative efficacies of different treatments for HSV-1. infection in mice as well as for HSV-2 infection in mice. The goal of these developments is to develop animal models that would. be able to discriminate an experimental drug that is more effective than the current standard of care drugs, from the standard. of care. At present the existing animal models show maximal effectiveness with the standard of care and therefore cannot discriminate. a drug that might be superior. If their animal models are successful in differentiating effectiveness of different drug candidates,. then we will be able to evaluate our drug candidates for the treatment of HSV-1 cold sores as well as for the treatment of HSV-2. genital ulcers, in addition to the VZV testing being performed. The ligands currently in use for the nanoviricide. drug candidates against VZV shingles were actually developed using computer models of HSV binding to its cellular receptor, and. not against VZV itself. Our program shifted to advance a VZV candidate as our first indication due to various considerations that. led to the prioritization of the different drug indications. The Company identified certain advantages that would enable earlier. entry into clinical trials for the shingles candidates. The shingles drug development program has been moving rapidly primarily. because of the quick turnaround time and high responsiveness of the Dr. Moffat Lab at SUNY Syracuse, our critical collaborator. for human skin effectiveness studies of our drug candidates. The Company is currently negotiating for a license for VZV, Shingles. Virus, from the Company’s licensor, TheraCour Pharma, Inc. (“TheraCour”). One of the advantages of the shingles program. is that the pre-clinical drug development is performed directly in a human skin model, bypassing any animal model, providing significant. confidence that a human clinical studies outcome would parallel the preclinical study outcome. VZV does not infect animals other. than humans. We are currently scheduling the time-slots. for the Tox Package studies with BASi, IN, our CRO for this task. The non-GLP portion of the IND-enabling Safety/Toxicology studies. has already been completed at BASi, We anticipate receiving reports on these studies in six to eight weeks from study completion. Additional studies as required regarding. effectiveness of our drug candidate in human skin organ culture (“ex vivo”) model are continuing at Professor Moffat’s. lab in the Upstate Medical Center, SUNY, Syracuse, NY. Thus, we have made significant and substantial. progress in the reporting quarter towards the goal of filing our first IND application, a</t>
  </si>
  <si>
    <t>NNVC</t>
  </si>
  <si>
    <t>NANOVIRICIDES, INC.</t>
  </si>
  <si>
    <t>1382821</t>
  </si>
  <si>
    <t>Management's Discussion and Analysis of Financial Condition and Results of Operations,” and our consolidated financial statements and related notes in Item 8 of this Annual Report on Form 10-K. (1) 2018 is presented on a different basis than prior periods due to a change in the accounting standard related to revenue recognition, but this change did not have a material impact on our financial results. See Note 1 to our consolidated financial statements in Item 8 of this Annual Report on Form 10-K. 22Item 7. Management's Discussion and Analysis of Financial Condition and Results of OperationsThe following discussion and analysis of our financial condition and results of operations should be read together with our consolidated financial statements, the accompanying notes, and other information included in this Annual Report on Form 10-K. In particular, the disclosure contained in Item 1A of this Annual Report may reflect trends, demands, commitments, events, or uncertainties that could materially impact our results of operations and liquidity and capital resources. The following discussion contains forward-looking statements, such as statements regarding our future operating results and financial position, our business strategy and plans, our market growth and trends, and our objectives for future operations. Please see "Note Regarding Forward-Looking Statements" for more information about relying on these forward-looking statements. The following discussion also contains information using industry publications. Please see "Note Regarding Industry and Market Data" for more information about relying on these industry publications. When we use the term "basis points" in the following discussion, we refer to units of one‑hundredth of one percent. Prior to our Quarterly Report on Form 10-Q for the quarter ended June 30, 2018, we had one reportable segment ("Real estate") that reflected revenue derived from commissions and fees charged on real estate services transactions closed by us or partner agents representing customers in buying and selling homes. Beginning with our Quarterly Report on Form 10-Q for the quarter ended June 30, 2018, we recognized a new reportable segment ("Properties") that reflects revenue from when we sell homes that we previously bought directly from homeowners. Concurrent with our recognition of the new "Properties" segment, we changed the name of our "Real estate" segment to "Real estate services. " Prior to our Quarterly Report on Form 10-Q for the quarter ended June 30, 2018, we included the results from our "Properties" segment as part of our "Other" segment. We have separated our "Properties" segment results from "Other" segment results for all periods presented. OverviewWe help people buy and sell homes. Our primary business is a residential real estate brokerage, representing customers in over 85 markets throughout the United States and Canada. We pair our own agents with our own technology to create a service that is faster, better, and costs less. We meet customers through our listings-search website and mobile application. We use the same combination of technology and local service to originate mortgage loans and offer title and settlement services. we also buy homes directly from consumers who want an immediate sale, taking responsibility for selling the home while the original owner moves on. Our mission is to redefine real estate in the consumer’s favor. Key Business MetricsIn addition to the measures presented in our consolidated financial statements, we use the following key metrics to evaluate our business, develop financial forecasts, and make strategic decisions. 23Monthly Average VisitorsThe number of, and growth in, visitors to our website and mobile application are important leading indicators of our business activity because these channels are the primary ways we meet customers. For a particular period, monthly average visitors refers to the average of the number of unique visitors to our website and mobile application for each of the months in that period. Monthly average visitors are influenced by, among other things, market conditions that affect interest in buying or selling homes, the level and success of our marketing programs, and seasonality. We believe we can continue to increase monthly visitors, which helps our growth. Given the lengthy process to buy or sell a home, a visitor during one month may not convert to a revenue-generating customer until many months later, if at all. When we refer to "monthly average visitors" for a particular period, we are referring to the average number of unique visitors to our website and our mobile application for each of the months in that period, as measured by Google Analytics, a product that provides digital marketing intelligence. Visitors are tracked by Google Analytics using cookies, with a unique cookie being assigned to each browser or mobile application on a device. For any given month, we count all of the unique cookies that visited our website or either our iOS or Android mobile application during that month. each such unique cookie is a unique visitor. If a person accesses our mobile application using different devices within a given month, each such mobile device is counted as a separate visitor for that month. If the same person accesses our website using an anonymous browser, or clears or resets cookies on his or her device, each access with a new cookie is counted as a new unique visitor for that month. Real Estate Services TransactionsIncreasing the number of real estate services transactions in which we or our partner agents represent homebuyers and home sellers is critical to increasing our revenue and, in turn, to achieving profitability. Real estate services transaction volume is influenced by, among other things, the pricing and quality of our services as well as market conditions that affect home sales, such as local inventory levels and mortgage interest rates. Real estate services transaction volume is also affected by seasonality and macroeconomic factors. We include a single transaction twice when we or our partner agents serve both the homebuyer and the home seller of a transaction. Real Estate Services Revenue per Transaction24Real estate services revenue per transaction, together with the number of real estate services transactions, is a factor in evaluating business growth and determining pricing. Changes in real estate services revenue per transaction can be affected by, among other things, our pricing, the mix of transactions from homebuyers and home sellers, changes in the value of homes in the markets we serve, the geographic mix of our transactions, and the transactions we refer to partner agents. We generally generate more real estate services revenue per transaction from representing homebuyers than home sellers. However, we believe that representing home sellers has unique strategic value, including the marketing power of yard signs and digital marketing campaigns, and the market effect of controlling listing inventory. To keep revenue per brokerage transaction about the same from year to year, we expect to reduce our commission refund to homebuyers if more of our brokerage transactions come from home sellers. From 2017 to 2018, the percentage of brokerage transactions from home sellers increased from slightly over 35% to slightly over 40%. We calculate real estate services revenue per transaction by dividing brokerage, partner, or aggregate revenue, as applicable, by the corresponding number of real estate services transactions in any period. Aggregate Home Value of Real Estate Services TransactionsThe aggregate home value of real estate services transactions completed by our lead agents and of the real estate services transactions we refer to partner agents is an important indicator of the health of our business, because our revenue is largely based on a percentage of each home’s sale price. This metric is affected chiefly by the number of customers we serve, but also by changes in home values in the markets we serve. We include the value of a single transaction twice when we or our partner agents serve both the homebuyer and home seller of a transaction. U. S. Market Share by ValueIncreasing our U. S. market share by value is critical to our ability to grow our business and achieve profitability over the long term. We believe there is a significant opportunity to increase our share in the markets we currently serve. We calculate the aggregate value of U. S. home sales by multiplying the total number of U. S. home sales by the mean sale price of these sales, each as reported by the National Association of Realtors, or NAR. We calculate our market share by aggregating the home value of real estate services transactions conducted by our lead agents or our partner agents. Then, in order to account for both the sell- and buy-side components of each transaction, we divide that value by two-times the estimated aggregate value of U. S. home sales. Revenue from Top-10 Markets as a Percentage of Real Estate Services RevenueOur top-10 markets by real estate services revenue are the metropolitan areas of Boston, Chicago, Denver (including Boulder and Colorado Springs), Los Angeles (including Santa Barbara), Maryland, Northern Virginia, Portland (including Bend), San Diego, San Francisco, and Seattle. We expect our revenue from top-10 markets to decline as a percentage of our total real estate services revenue over time. Average Number of Lead AgentsThe average number of lead agents, in combination with our other key metrics such as the number of brokerage transactions, is a basis for calculating agent productivity and is one indicator of the potential future growth of our business. We systematically evaluate traffic to our website and mobile application and customer activity to anticipate changes in customer demand, helping determine when and where to hire lead agents. 25We calculate the average number of lead agents by taking the average of the number of lead agents at the end of each month included in the period. Components of Our Results of OperationsRevenueWe generate revenue primarily from commissions and fees charged on real estate services transactions closed by our lead agents or partner agents, and from the sale of properties. Real Estate Services RevenueBrokerage Revenue—Brokerage revenue consists of commissions earned on real estate services transactions closed by our lead agents. We recognize commission-based revenue on the closing of a transaction, less the amount of any commission refund or any closing-cost reduction, commission discount, or transaction-fee adjustment. Brokerage revenue is affected by the number of real estate services transactions we close, the mix of brokerage transactions, home-sale prices, commission rates, and the amount we give to customers. Partner Revenue—Partner revenue consists of fees partner agents pay us when they close referred transactions, less the amount of any payments we make to customers. We recognize these fees as revenue on the closing of a transaction. Partner revenue is affected by the number of partner transactions closed, home-sale prices, commission rates, and the amount we give to customers. In December 2017, we stopped giving any portion of our referral fee to the customer. Properties RevenueProperties revenue is earned when we sell homes that we previously bought directly from homeowners. Properties revenue is recorded at closing on a gross basis, representing the sales price of the home. RedfinNow is our primary properties offering. Other RevenueOther services revenue includes fees earned from mortgage banking services, title settlement services, Walk Score data services, and advertising. Intercompany EliminationsIntercompany eliminations represents revenue earned from transactions between operating segments which we eliminate in consolidating our financial statements. Cost of Revenue and Gross MarginCost of revenue consists primarily of personnel costs (including base pay, benefits, and stock-based compensation), transaction bonuses, home-touring and field expenses, listing expenses, office and occupancy expenses, depreciation and amortization related to fixed assets and acquired intangible assets, and property costs related to our properties business. Property costs include the property purchase price, capitalized improvements, selling expenses directly attributable to the transaction, and property maintenance expenses. Gross profit is revenue less cost of revenue. Gross margin is gross profit expressed as a percentage of revenue. Our gross margin has and will continue to be affected by a number of factors, but the most important are: the mix of revenue across our segments, real estate services revenue per 26transaction, agent and support-staff productivity, personnel costs and transaction bonuses, and the cost of properties relative to their final sales price. Operating ExpensesTechnology and DevelopmentOur primary technology and development expenses are building software for our customers and employees to work together buying and selling homes, and building a website and mobile application to meet customers looking to move. These expenses consist primarily of personnel costs including stock-based compensation, data-license expenses, software costs, and equipment and infrastructure costs, such as for data centers and hosted services. Technology and development expenses also include amortization of capitalized internal-use software and website and mobile application development costs. MarketingMarketing expenses consist primarily of media costs for online and offline advertising, as well as personnel costs including stock-based compensation. We expect to increase offline advertising media costs to approximately $37 million to $47 million in 2019, compared to around $12 million in 2018. General and AdministrativeGeneral and administrative expenses consist primarily of personnel costs including stock-based compensation, facilities costs and related expenses for our executive, finance, human resources, and legal organizations, depreciation related to our fixed assets, and fees for outside services. Outside services are principally comprised of external legal, audit, and tax services. Interest Income Interest income consists primarily of interest earned on our cash, cash equivalents and short-term investments. During the year ended December 31, 2018, we did not have any short-term investments. Interest Expense Interest expense consists of interest payable on our convertible senior notes, which we issued in July 2018. Interest is payable on the notes at the rate of 1. 75% semiannually in arrears on January 15 and July 15, commencing on January 15, 2019. Interest expense also includes the amortization of debt discount and issuance costs related to the notes. Results of OperationsThe following tables set forth our results of operations for the periods presented and as a percentage of our revenue for those periods. 27(1) Includes stock-based compensation as follows:(1) Includes stock-based compensation as follows:28Comparison of the Years Ended December 31, 2018 and 2017RevenueIn 2018, revenue increased by $116. 9 million, or 32%, as compared with 2017. Brokerage revenue represented $75. 9 million, or 65%, of the increase. Brokerage revenue grew 23% during the period, driven by a 23% increase in brokerage real estate transactions and a 0. 3% increase in real estate services revenue per brokerage transaction. The increase in brokerage transactions was attributable to higher levels of customer awareness of Redfin and increasing customer demand for Redfin services. Properties revenue grew $34. 5 million, or 329%, as compared with 2017, driven by greater market presence and consumer awareness of RedfinNow, which resulted in a 267% increase in the number of properties sold. Other revenue increased $1. 9 million, or 24%, as compared with 2017. Cost of Revenue and Gross Margin29In 2018, total cost of revenue increased by $109. 3 million, or 42%, as compared with 2017. This increase in cost of revenue was primarily attributable to a $34. 8 million increase in personnel costs and stock-based compensation due to increased lead agent and related support-staff headcount, a $32. 6 million increase in the cost of homes purchased through properties, a $17. 9 million increase in transaction bonuses, and a $12. 6 million increase in home-touring and field costs. Total gross margin decreased 570 basis points for 2018 as compared with 2017, driven primarily by a decrease in real estate services gross margin and the growth of our properties business. In 2018, real estate services gross margin decreased 390 basis points as compared with 2017. This was primarily attributable to a 210 basis-point increase in personnel costs and stock-based compensation, a 60 basis-point increase in transaction bonuses, a 60 basis-point increase in home-touring and field costs, a 30 basis-point increase in operating costs, and a 25 basis-point increase in listing expenses, each as a percentage of revenue. In 2018, we decreased the number of customers introduced to our lead agents as compared with 2017, but did not see improvement in customer close rate. That change resulted in us hiring more lead agents, which contributed significantly to the 210 basis-point increase in personnel costs and stock-based compensation from 2017 to 2018. In 2019, we plan to increase the number of customers introduced to our lead agents to slightly above 2017 levels. In 2018, properties gross margin decreased 460 basis points as compared with 2017. This was primarily attributable to a 280 basis-point increase in the cost of homes purchased, a 110 basis-point increase in personnel costs and stock-based compensation, and a 70 basis-point increase in transaction bonuses, each as a percentage of revenue. In 2018, other gross margin increased 460 basis points as compared with 2017. This was primarily attributable to a 230 basis-point decrease in operating expenses, a 170 basis-point decrease in depreciation and amortization, and a 90 basis-point decrease in office and occupancy expenses, each as a percentage of revenue. This was partially offset by a 50 basis-point increase in personnel costs and stock-based compensation. 30Operating ExpensesIn 2018, technology and development expenses increased by $11. 3 million, or 26%, as compared with 2017. The increase was primarily attributable to a $10. 3 million increase in personnel costs and stock-based compensation due to increased headcount and a $1. 4 million increase in outside services including cloud-based technology. These expenses were related to improving real estate services operations, and building new capabilities for Redfin Mortgage and properties. In 2018, marketing expenses increased by $11. 8 million, or 37%, as compared with 2017. The increase was primarily attributable to an $11. 1 million increase in marketing media costs as we expanded advertising. In 2018, general and administrative expenses increased by $12. 5 million, or 24%, as compared with 2017. The increase was attributable to an $8. 1 million increase in personnel costs and stock-based compensation, largely the result of increases in headcount to support continued growth, and a $3. 2 million increase in outside services expenses, driven by public-company compliance requirements, including the design, implementation, and assessment of the operating effectiveness of internal control over our financial reporting and related audit. Comparison of the Years Ended December 31, 2017 and 2016Revenue31In 2017, revenue increased by $102. 8 million, or 38%, as compared with 2016. Brokerage revenue represented $86. 3 million, or 84%, of the increase. Brokerage revenue grew 35% during the period, driven by a 35% increase in brokerage real estate transactions and offset by a 0. 1% decrease in real estate services revenue per brokerage transaction. The increase in brokerage transactions was attributable to higher levels of customer awareness of Redfin and increasing customer demand for Redfin services. Properties revenue increased $10. 5 million as compared with 2016, as there was no properties revenue in 2016. Other revenue increased $1. 2 million. Cost of Revenue and Gross MarginIn 2017, total cost of revenue increased by $73. 8 million, or 40%, as compared with 2016. This increase in cost of revenue was primarily attributable to a $27. 1 million increase in personnel costs and stock-based compensation due to increased lead agent and related support-staff headcount, a $15. 6 million increase in transaction bonuses, an $11. 9 million increase in home-touring and field costs and a $9. 5 million increase in the cost of homes purchased through properties. Total gross margin decreased 75 basis points for 2017 as compared with 2016, primarily driven by the launch of the properties business in 2017. In 2017, real estate services gross margin increased 10 basis points as compared with 2016. This was primarily attributable to a 38 basis-point decrease in transaction bonuses, a 12 basis-point decrease in operating expenses, and a 10 basis-point decrease in personnel costs and stock-based compensation, each as a percentage of revenue. This was partially offset by a 29 basis-point increase in office and occupancy expenses and a 23 basis-point increase in home-touring and field costs, each as a percentage of revenue. In 2017, other gross margin decreased 730 basis points as compared with 2016. The decrease was primarily attributable to a 520 basis-point increase in depreciation and amortization, and a 190 basis-point increase in operating costs associated with the launch of our mortgage business. Operating Expenses32In 2017, technology and development expenses increased by $7. 9 million, or 23%, as compared with 2016. The increase was primarily attributable to a $7. 1 million increase in personnel costs and stock-based compensation due to increased headcount and a $0. 5 million increase in outside services including cloud-based technology. In 2017, marketing expenses increased by $3. 7 million, or 13%, as compared with 2016. The increase was primarily attributable to a $3. 7 million increase in marketing media costs as we expanded advertising. Personnel costs and stock-based compensation were flat as compared with 2016. In 2017, general and administrative expenses increased by $10. 6 million, or 25%, as compared with 2016. The increase was attributable to a $6. 4 million increase in personnel costs and stock-based compensation, largely the result of increases in headcount to support continued growth, a $1. 6 million increase in outside services expenses, and a $1. 5 million increase in occupancy and office expenses. Included in the 2016 expenses is $1. 8 million related to the proposed settlement of three lawsuits. Quarterly Results of Operations and Key Business MetricsThe following tables set forth our unaudited quarterly statements of operations data for the most recent eight quarters, as well as the percentage that each line item represents of our revenue for each quarter presented. The information for each quarter has been prepared on a basis consistent with our audited consolidated financial statements included in Item 8 of this Annual Report on Form 10-K, and reflect, in the opinion of management, all adjustments of a normal, recurring nature that are necessary for a fair presentation of the financial information contained in those statements. The following quarterly financial data should be read in conjunction with our audited consolidated financial statements included in Item 8 of this Annual Report on Form 10-K. Quarterly Results33(1) Includes stock-based compensation as follows:(1) Includes stock-based compensation as follows:34Revenue for the periods above has followed a seasonal pattern largely consistent with the residential real estate industry. Accordingly, revenue in 2018 and 2017 increased sequentially from the first quarter to the second quarter. In 2018, revenue declined sequentially by 2% from the second quarter to the third quarter (in contrast to a 4% increase for the same period in 2017), we believe as the result of less favorable market conditions compared the same period in the prior year. Revenue in the fourth quarters of 2018 and 2017 declined sequentially. Cost of revenue has also reflected seasonality. Cost of revenue in 2018 and 2017 increased sequentially from the first quarter through the third quarter. In the fourth quarters of 2018 and 2017, the cost of revenue declined sequentially due to lower real estate services transaction volume. In 2018, the sequential cost of revenue decline was less in the fourth quarter when compared to 2017 because of increased revenue, and a related increase to cost of revenue, from our properties business. Technology and development expenses are influenced period to period by the timing of development project expenses, including the additional use of contract software developers as well as the utilization of interns, who typically work with the company during the third quarter. Marketing expenses are influenced by seasonal factors and the timing of advertising campaigns. We have historically spent more on advertising during the first half of the year than the second half of the year. Quarterly Key Business MetricsSimilar to our revenue, monthly average visitors to our website and mobile application has typically followed a seasonal pattern, increasing sequentially in 2018 and 2017 from the first quarter through the third quarter. Monthly average visitors declined sequentially during the fourth quarters of 2018 and 2017 following seasonality. 35U. S. market share by value declined sequentially from the third quarter of 2018 to the fourth quarter of 2018. Liquidity and Capital ResourcesAs of December 31, 2018, we had cash and cash equivalents of $432. 6 million, which consist of cash on deposit with financial institutions and money market funds. On July 23, 2018, we completed follow-on public offerings of 4,836,336 shares of our common stock and $143,750,000 aggregate principal amount of our convertible senior notes. We received approximately $107. 6 million in proceeds from the common stock offering and approximately $139. 0 million in proceeds from the convertible senior notes offering, in each case after deducting underwriting discounts and other issuance costs. The convertible senior notes mature on July 15, 2023, unless earlier repurchased, redeemed or converted. Interest is payable in arrears on January 15 and July 15 of each year, commencing on January 15, 2019. We believe that our existing cash and cash equivalents, together with cash to be generated from future operations, will provide sufficient liquidity to meet our operational needs and fulfill our debt obligations. However, our liquidity assumptions may change or prove to be incorrect, and we could exhaust our available financial resources sooner than we currently expect. As a result, we may elect to raise additional funds at any time through equity, equity-linked, or debt financing arrangements. We cannot assure you that any additional financing will be available to us on acceptable terms or at all. Cash FlowsThe following table summarizes our cash flows for the periods indicated:Net Cash Provided By (Used In) Operating ActivitiesOur operating cash flows result primarily from cash received from our real estate services and sales of homes from our properties business. Our primary uses of cash from operating activities include payments for personnel-related costs, including employee benefits and bonus programs, marketing and advertising activities, purchases of homes for our properties business, and outside services costs. Additionally, our mortgage business generates a significant amount operating cash flow activity from the origination and sale of loans held for sale, but which have resulted in a net immaterial impact to our cash provided by or used in operating activities. Net cash used in operating activities was $36. 7 million for the year ended December 31, 2018, primarily attributable to a net loss of $42. 0 million, offset by $28. 9 million of non-cash items related to stock- based compensation, depreciation and amortization expenses, and amortization of debt discounts and issuances costs. Changes in assets and liabilities increased cash used in operating activities by $26. 2 million driven primarily by an increase of $19. 3 million in inventory related to our properties business. This was partially offset by a $4. 2 million increase in accrued liabilities due primarily to $3. 3 million of payroll liabilities. Net cash provided by operating activities in 2017 consisted of $15. 0 million of net losses, an $18. 3 million positive impact from non-cash items related stock based compensation and depreciation and amortization expenses, an $8. 4 million reduction in miscellaneous receivables when the landlord for our 36Seattle headquarters office reimbursed us for tenant improvements, and a $4. 9 million net increase in accrued expenses and accounts payable due to the timing of when amounts came due. These benefits were partially offset by a $4. 2 million increase in prepaid expenses, the introduction of $3. 4 million in home purchases from testing our properties business, a $2. 7 million increase in accrued revenue due to the collection and timing of real estate services transactions that had closed, and $1. 9 million in mortgage loans funded but not yet sold. Net cash used in operating activities in 2016 consisted of $22. 5 million of net losses, a $14. 7 million positive impact from non-cash items, a $7. 2 million net increase in accrued expenses and accounts payable due to the timing of when amounts came due, and a $2. 2 million decrease in prepaid expenses. These benefits were partially offset by a $6. 0 million increase in other long-term assets, including a $5. 4 million deposit with the landlord for our new Seattle headquarters office space. We also incurred a $5. 0 million increase in accrued revenue due to the collection and timing of real estate services transactions that closed. Net Cash Used In Investing ActivitiesOur primary investing activities include the purchase of property and equipment, primarily related to capitalized software development expenses and leasehold improvements and the purchase and sale or maturity of short-term investments. Net cash used in investing activities was $10. 3 million for the year ended December 31, 2018, primarily attributable to $8. 3 million of purchases of property and equipment, related to $5. 3 million of capitalized software development expenses and $1. 2 million of leasehold improvements, and a $2. 0 million equity investment. Net cash used in investing activities in 2017 consisted of $12. 1 million of fixed asset purchases, including $6. 5 million of leasehold improvements, equipment and furnishings for our new Seattle headquarters office space and $4. 4 million of capitalized software development expenses. This was partially offset by a net $1. 8 million from the sale and maturity of short-term investments as we liquidated all our short-term investments by the end of 2017. Net cash used in investing activities in 2016 consisted of $13. 6 million of fixed asset purchases, including $8. 0 million of construction in progress for our new Seattle headquarters office space and $3. 2 million of capitalized software development expenses. Net Cash Provided By Financing ActivitiesOur primary financing activities have come from our initial public offering in August 2017, our follow-on offerings of common stock and convertible senior notes in July 2018, and the exercise of stock options. Additionally, our mortgage business generates a significant amount financing cash flow activity due to borrowings from and repayments to our warehouse credit facilities, but which have resulted in a net immaterial impact to our cash provided by financing activities. Net cash provided by financing activities was $273. 4 million for the year ended December 31, 2018, primarily attributable to net proceeds from our follow-on offerings of common stock and convertible senior notes. The net proceeds consisted of $107. 6 million from the issuance of common stock and $139. 0 million from the issuance of notes. Net cash provided by financing activities in 2017 primarily consisted of $144. 5 million in net proceeds from our initial public offering, $3. 0 million in proceeds from the exercise of stock options and $2. 0 million in net borrowing from our warehouse credit facilities for mortgage or</t>
  </si>
  <si>
    <t>RDFN</t>
  </si>
  <si>
    <t>Redfin Corp</t>
  </si>
  <si>
    <t>1382943</t>
  </si>
  <si>
    <t xml:space="preserve">Management's DISCUSSION AND ANALYSIS OF FINANCIAL CONDITION AND RESULTS OF OPERATIONS. This report on Form 10-Q includes “forward-looking statements” within the meaning of Section 27A of the Securities Act of 1933, as amended, and Section 21E of the Securities Exchange Act of 1934, as amended (the “Exchange Act”). All statements in this report, other than statements of historical fact, are forward-looking statements for purposes of these provisions, including any projections of earnings, revenues or other financial items, any statements of the plans and objectives of management for future operations, any statements concerning proposed new products or services, any statements regarding future economic conditions or performance, and any statements of assumptions underlying any of the foregoing. All forward-looking statements included in this report are made as of the date hereof and are based on information available to us as of such date. We assume no obligation to update any forward-looking statement. In some cases, forward-looking statements can be identified by the use of terminology such as “may,” “will,” “expects,” “plans,” “anticipates,” “intends,” “believes,” “estimates,” “potential,” or “continue,” or the negative thereof or other comparable terminology. Although we believe that the expectations reflected in the forward-looking statements contained herein are based upon reasonable assumptions at the time made, there can be no assurance that any such expectations or any forward-looking statement will prove to be correct. Our actual results will vary, and may vary materially, from those projected or assumed in the forward-looking statements. Future financial condition and results of operations, as well as any forward-looking statements, are subject to inherent risks and uncertainties, many of which we cannot predict with accuracy and some of which we might not anticipate, including, without limitation, product recalls and product liability claims. infringement of our technology or assertion that our technology infringes the rights of other parties. termination of supplier relationships, or failure of suppliers to perform. inability to successfully manage growth. delays in obtaining regulatory approvals or the failure to maintain such approvals. concentration of our revenue among a few customers, products or procedures. development of new products and technology that could render our products obsolete. market acceptance of new products. introduction of products in a timely fashion. price and product competition, availability of labor and materials, cost increases, and fluctuations in and obsolescence of inventory. volatility of the market price of our common stock. foreign currency fluctuations. changes in key personnel. work stoppage or transportation risks. integration of business acquisitions. and other factors referred to in our reports filed with the SEC, including our Registration Statement on Form 10. All subsequent forward-looking statements attributable to us or persons acting on our behalf are expressly qualified in their entirety by these cautionary statements. Additional factors that may have a direct bearing on our operating results are discussed in Item 1A “Risk Factors” in our Registration Statement on Form 10. Overview. We develop and commercialize discoveries and technologies involved in novel molecular diagnostic, regenerative medicine products and HCT/Ps. We use this information as the cornerstone in the development of new diagnostics that assess a person’s risk of disease and pharmaceutical therapeutics and HCT/Ps designed to effectively prevent and treat the disease. In accordance with ASC 280-10-50, Segment Reporting, operating segments are identified as components of an enterprise about which separate discrete financial information is available for evaluation by the chief operating decision-maker in making decisions regarding resource allocation and assessing performance. We operate in two reportable segments: HCT/Ps and diagnostics and therapeutics. Our HCT/Ps are processed in our FDA registered lab. Our minimally manipulated tissue products are prepared utilizing proprietary extraction methods that reduce the loss of important scaffolding, growth factor and general cytokines and are intended for homologous use. Our diagnostics and therapeutics uses data analytics for disease identification and subsequent therapeutic intervention through unique novel gene-based diagnostics, biotechnology treatments and companion therapeutics. 22. 23. 24. Critical Accounting Policies and Estimates. Our discussion and analysis of our results of operations and financial position are based upon our consolidated financial statements, which have been prepared in conformity with U. S. generally accepted accounting principles. We review the accounting policies used in reporting our financial results on a regular basis. The preparation of these financial statements requires us to make estimates and assumptions that affect the reported amounts of assets and liabilities and the disclosure of contingent assets and liabilities at the date of the financial statements and the reported amounts of revenue and expenses during the reporting period. We evaluate our assumptions and estimates on an ongoing basis and may employ outside experts to assist in our evaluations. We believe that the estimates we use are reasonable. however, actual results could differ from those estimates. We believe the following critical accounting policies identify our most critical accounting policies, which are the policies that are both important to the representation of our financial condition and results and require our most difficult, subjective or complex judgments, often as a result of the need to make estimates about the effect of matters that are inherently uncertain. Going Concern. The financial statements were prepared on a going concern basis. The going concern basis assumes that we will continue in operation for the foreseeable future and will be able to realize its assets and discharge its liabilities and commitments in the normal course of business. Predictive Biotech, Inc. , a wholly owned subsidiary, began operations during the fiscal year ended June 30, 2017. Since inception of operations, revenues have exceeded cash expenses and such excess contributes to the overall operations of PTG. In addition, we have raised sufficient capital through stock subscriptions to fund our obligations under our licenses and other agreements for the development of molecular diagnostics products under an exclusive license. It is anticipated that the initial sale of such products will take place in the first half of calendar year 2019 and accelerating through the second half of calendar 2019. Accounts Receivable. Accounts receivable are recorded at the invoiced amount. At the present time most sales are through credit cards, however from time to time, credit is granted to customers on a short-term basis without requiring collateral, and as such, these accounts receivable, do not bear interest, although a finance charge may be applied to such receivables that are past due. The Company has in place credit policies and procedures and approval process for sales returns and credit memos. Inventories. Inventories consist primarily of HCT/Ps we produce. We value inventory at the lower of cost or net realizable value. We determine the cost of inventory using the standard-cost method, which approximates actual cost based on a first-in, first-out method. All other costs, including administrative costs are expensed as incurred. We analyze our inventory levels annually and write down inventory that has a cost basis in excess of its expected net realizable value, or that is considered in excess of normal operating levels, as determined by management. The related costs are recognized as cost of goods sold in the Consolidated Statements of Operations. Stock Subscriptions Receivable. Stock subscriptions are recorded as contra-equity on the day the subscription agreement is signed and accepted. All stock subscribed as of the date of the financial statements has been collected. The stock is not issued until subscriptions are collected. Prepaid Expenses. Amounts paid in advance for expenses are accounted for as prepaid expenses and classified as current assets if such amounts are to be recognized as expense with the current period. Property, Plant and Equipment. Lab equipment, furniture and computer equipment are stated at cost less accumulated depreciation. Depreciation and amortization are computed using the straight-line method based on the lesser of estimated useful lives of the related assets or lease terms. Lab equipment items have depreciable lives of five years, furniture items have depreciable lives of 5 to 7 years, and computer equipment items have depreciable lives of 3 years. Repairs and maintenance costs are charged to expense as incurred. Intangible Assets and Other Long-Lived Assets. Intangible and other long-lived assets are comprised of acquired patents, licenses, trade secrets and other intellectual property. Acquired intangible assets are recorded at fair value and amortized over the shorter of the contractual life or the estimated useful life. Impairment of Long-Lived Assets. 25. Long-lived assets, such as property, equipment, and definite-lived intangibles subject to depreciation and amortization, as well as acquisition costs of subsidiaries, are reviewed for impairment annually, typically at the end of the fiscal year, or whenever events or changes in circumstances indicate that the carrying value of an asset may not be recoverable. Such events and circumstances may include sweeping regulatory changes, shifts in market demand that would negatively impact revenue, restrictions to capital markets, overall industry deterioration, dramatic increase in the number of competitors, rapidly increasing costs related to production inputs, significant changes in Company management or Company strategy, and/or significant litigation. The Company first will assess qualitative factors above to determine whether it is necessary to perform the two-step impairment test to identify any impairment loss. Recoverability of assets to be held and used is measured by a comparison of the carrying amount of an asset or asset group to estimated future undiscounted net cash flows, or fair value, of the related asset or group of assets over their remaining lives. The Company used a qualified, independent, and certified third-party valuation expert to determine the estimates of future cash flows that determine fair value. The Company then compared fair value to carrying value. Other than what is recorded in the financial statements seen above, there are no additional asset groups in which the fair value is less than or close to carrying value. Revenue Recognition. In May 2014, the Financial Accounting Standards Board (FASB) issued the converged standard on revenue recognition with the objective of providing a single, comprehensive model for all contracts with customers to improve comparability in the financial statements of companies reporting using International Financial Reporting Standards and U. S. GAAP. The standard contains principles that an entity must apply to determine the measurement of revenue and timing of when it is recognized. The underlying principle is that an entity must recognize revenue to depict the transfer of goods or services to customers at an amount that the entity expects to be entitled to in exchange for those goods or services. An entity can apply the revenue standard retrospectively to each prior reporting period presented (full retrospective method) or retrospectively with the cumulative effect of initially applying the standard recognized at the date of initial application in retained earnings (modified retrospective method). The standard was effective for the Company beginning July 1, 2018. The Company elected to adopt the standard using the modified retrospective approach. This approach was adopted because the Company believes the new Standard has very little impact on revenue recognition for the current products sold. The Company generates revenue by selling Human Cell and Tissue Products (HC/TP’s) to clinics and doctors. Revenue from these sales are recorded at the invoiced amount net of any discounts or contractual allowances. The Company has determined that the shipment of the product indicates transfer of control for revenue recognition purposes. We have evaluated each of the five steps in Topic 606, which are as follows:. 1) Identify the contract with the customer. 2) Identify the performance obligations in the contract. 3) Determine the transaction price. 4) Allocate the transaction price to the performance obligations. and. 5) Recognize revenue when (or as) performance obligations are satisfied. Our conclusion is that we have identified similar performance obligations under ASC Topic 606 as compared with deliverables and separate units of account previously identified under the old standard. As a result, the timing of our revenue appears to remain the same in comparison to the prior revenue recognition guidance. We sell our products through a direct sales force and through distribution in the U. S. Revenues from these customers are recognized when all the five steps identified above have occurred. These criteria are generally satisfied at the time of shipment when risk of loss and title passes to the customer. We reserve for sales returns, including returns related to defective products, as a reduction in net sales, based on our historical experience. These reserves are recorded as a reduction in net sales and are not considered material to our consolidated statements of income for 6 months ended December 31, 2018 and for the year ended June 30, 2018. The Company also has significant experience with historical discount patterns and uses this experience to finalize transaction prices. In accordance with ASU 2016-12, the Company would elect to exclude from the measurement of transaction price, all taxes assessed by a governmental authority that are both imposed on and concurrent with a specific revenue-producing transaction and collected by the Company from a customer for e. g. sales tax, value added tax etc. However, as our business is thus far not with the end consumer, the collection of taxes is unnecessary. The Company has also elected to apply the practical expedient for not adjusting revenue recognized for the effects of the time value of money. This practical expedient has been elected because the Company collects cash directly from customers immediately adjacent to shipment. There are also certain considerations related to internal control over financial reporting that are associated with implementing Topic 606. We are currently evaluating our control framework for revenue recognition and identifying any changes that may need to be made in response to the new guidance. Disclosure requirements under the new guidance in Topic 606 have been significantly expanded in comparison to the disclosure requirements under the current guidance. Shipping and Handling. We bill our customers for shipping and handling charges, which are included in net sales for the applicable period, and the corresponding shipping and handling expense is reported in cost of sales. 26. Research and Product Development Costs. We expense research and product development costs as incurred. Product Liability and Warranty Costs. We maintain product liability insurance and has not experienced any related claims from its products offerings. We also offer a warranty to customers providing that its products will be delivered free of any materials defects. There have been no material costs incurred since inception based on estimated return rates. We review the adequacy of its recorded accrual on a quarterly basis. Income Taxes. Deferred tax assets and liabilities are recorded to reflect the future tax consequences attributable to the effects of differences between the carrying amounts of existing assets and liabilities for financial reporting and for income tax purposes. Deferred taxes are calculated by applying enacted statutory tax rates and tax laws to future years in which temporary differences are expected to reverse. The impact on deferred tax assets and liabilities of a change in tax rates is recognized in income in the period that the rate change is enacted. Measurement of Fair Value. The fair value of a financial instrument is the amount that could be received upon the sale of an asset or paid to transfer a liability in an orderly transaction between market participants at the measurement date. Financial assets are marked to bid prices and financial liabilities are marked to offer prices. Fair value measurements do not include transaction costs. A fair value hierarchy is used to prioritize the quality and reliability of the information used to determine fair values. Categorization within the fair value hierarchy is based on the lowest level of input that is significant to the fair value measurement. The fair value hierarchy is defined in the following three categories:. Level 1: Quoted market prices in active markets for identical assets or liabilities. Level 2: Observable market-based inputs or inputs that are corroborated by market data. Level 3: Unobservable inputs that are not corroborated by market data. Use of Estimates. The preparation of financial statements in conformity with GAAP requires management to make estimates and assumptions that affect the reported amounts of assets and liabilities and the disclosure of contingent assets and liabilities at the date of the financial statements and the reported amounts of sales and expenses during the reporting periods. Key estimates in the accompanying consolidated financial statements include, among others, revenue recognition, allowances for doubtful accounts and product returns, provisions for obsolete inventory, valuation of long-lived assets, and deferred income tax asset valuation allowances. Actual results could differ materially from these estimates. Impact of Recently Issued Accounting Pronouncements. In February 2016, the FASB issued ASU No. 2016-02, Leases (Topic 842) (“ASU 2016-02”), which modified lease accounting for both lessees and lessors to increase transparency and comparability by recognizing lease assets and lease liabilities by lessees for those leases classified as operating leases under previous accounting standards and disclosing key information about leasing arrangements. ASU 2016-02 will be effective for the Company beginning July 1, 2019 and early adoption is permitted. We are currently evaluating the timing of its adoption and the impact of adopting the new lease standard on our consolidated financial statements. In January 2017, the FASB issued ASU No. 2017-01, Business Combinations (Topic 805): Clarifying the Definition of a Business, which provides guidance to entities to assist with evaluating when a set of transferred assets and activities is a business and provides a screen to determine when a set is not a business. Under the new guidance, when substantially all of the fair value of gross assets acquired (or disposed of) is concentrated in a single identifiable asset, or group of similar assets, the assets acquired would not represent a business. Also, to be considered a business, an acquisition would have to include an input and a substantive process that together significantly contribute to the ability to produce outputs. The new standard is effective for fiscal years, and interim periods within those fiscal years, beginning after December 15, 2017, and should be applied on a prospective basis to any transactions occurring within the period of adoption. Early adoption is permitted for interim or annual periods in which the financial statements have not been issued. We do not presently anticipate that the adoption of ASU 2017-01 will have a material impact on our consolidated financial statements. In October 2016, the FASB issued ASU No. 2016-16, Income Taxes (Topic 740): Intra-Entity Transfers of Assets Other than Inventory, which requires the recognition of the income tax consequences of an intra-entity transfer of an asset, other than inventory, when the transfer occurs. ASU 2016-16 will be effective for us beginning on July 1, 2018. We are currently evaluating the impact of adopting ASU 2016-16 on our consolidated financial statements. In August 2016, the FASB issued ASU No. 2016-15, Statement of Cash Flows (Topic 230): Classification of Certain Cash Receipts and Cash Payments, which addresses eight specific cash flow issues with the objective of reducing the existing diversity in practice in how certain cash receipts and cash payments are presented and classified in the statement of cash flows. ASU 2016-15 will be effective for us beginning on July 1, 2018 with early adoption permitted. We do not presently anticipate that the adoption of ASU 2016-15 will have a material impact on our consolidated financial statements. In January 2016, the FASB issued ASU No. 2016-01, Financial Instruments - Overall: Recognition and Measurement of Financial Assets and Financial Liabilities, which amends the guidance regarding the classification and measurement of financial. 27. instruments. Changes to the current guidance primarily affect the accounting for equity investments, financial liabilities under the fair value option, and the presentation and disclosure requirements for financial instruments. In addition, ASU 2016-01 clarifies guidance related to the valuation allowance assessment when recognizing deferred tax assets resulting from unrealized losses on available-for-sale debt securities. ASU 2016-01 will be effective for us beginning on July 1, 2018. Early adoption is not permitted except for the provision to record fair value changes for financial liabilities under the fair value option resulting from instrument-specific credit risk in other comprehensive income. Upon adoption of ASU 2016-01, an entity should apply the amendments by means of a cumulative-effect adjustment to the balance sheet at the beginning of the first reporting period in which the guidance is effective. We do not presently anticipate that the adoption of ASU 2016-01 will have a material impact on our financial statements. In November 2015, the FASB issued ASU 2015-17, Income Taxes (Topic 740): Balance Sheet Classification of Deferred Taxes, which will require all deferred tax assets and deferred tax liabilities to be presented as noncurrent within a classified balance sheet. ASU 2015-17 was effective for us as of July 1, 2017. ASU 2015-17 may be applied either prospectively to all deferred tax assets and liabilities or retrospectively to all periods presented. We have elected not to early adopt ASU 2015-17. We do not anticipate that the adoption of ASU 2015-17 will have a material impact on our financial statements. In May 2014, the FASB issued ASU 2014-09, Revenue from Contracts with Customers (Topic 606), to update the financial reporting requirements for revenue recognition. Topic 606 outlines a single comprehensive model for entities to use in accounting for revenue arising from contracts with customers and supersedes most current revenue recognition guidance, including industry-specific guidance. The guidance is based on the principle that an entity should recognize revenue to depict the transfer of goods or services to customers in an amount that reflects the consideration to which the entity expects to be entitled in exchange for those goods or services. The guidance also. requires additional disclosure about the nature, amount, timing and uncertainty of revenue and cash flows arising from customer contracts, including significant judgments and changes in judgments and assets recognized from costs incurred to fulfill a contract. This guidance is effective for us beginning on July 1, 2018, and entities have the option of using either a full retrospective or a modified retrospective approach for the adoption of the new standard. We have evaluated the adoption of this standard on a retrospective basis and believe it will have no material impact to what has been reported. Therefore, the Company will adopt this standard on a modified retrospective basis. Business Combinations. Predictive Therapeutics, LLC. On April 15, 2015, Global Enterprises Group, Inc. (“GLHO”) acquired 100% of Predictive Therapeutics, LLC. After the acquisition, GLHO changed its name to Predictive Technology Group, Inc. On October 31, 2015, the initial agreement was modified to make certain technical corrections and adjustments for contingencies which were not met at that date. The Company issued a total of 131,058,458 shares of common stock in this transaction. Under this merger agreement, there was a change in control which has been treated for accounting purposes as a reverse recapitalization. LifeCode Genetics, Inc. ,. On November 6, 2015, the Company announced the acquisition of LifeCode Genetics, Inc. (“LifeCode”) as its wholly owned subsidiary. LifeCode holds a strategic equity investment of 10. 169% in Juneau Biosciences, LLC (“Juneau”). In addition to the development of an assay and related services for the prognosis and monitoring of endometriosis in the infertility market which the Company has licensed, Juneau is developing technologies for the diagnosis of other women’s health issues. The Company issued 6,561,870 common shares to acquire LifeCode and has recorded the acquisition as a Portfolio Investment with a valuation set at $16,404,675. A share exchange agreement was entered into on September 22, 2015 that required the Company to issue to LifeCode former shareholders to meet the terms of the exchange agreement an additional 5,718,372 shares. Using the OTC value (defined as the share price listed on the date of the transaction in the over-the-counter dealer markets and networks) for the additional shares issued results in an increase of value to $30,700,605, an increase of $14,295,930. A valuation performed by an external outside valuation expert supports a September 22, 2015 value of $16,520,150 resulting in a day one impairment of $14,180,455. The fair value of the purchase consideration issued to the sellers of LifeCode was allocated to the units of equity acquired. Juneau reports to its members on a calendar year basis and LifeCode records its distributable share of such reported income using the equity method. SEC Rule 4-08(g) of Regulation S-X requires a registrant to disclose, in the notes to its financial statements, summarized balance sheet and income statement information of all investees on an aggregate basis, if deemed significant. See such summaries below. The numbers presented in the schedules below related to Juneau are audited for the fiscal year ended June 30, 2017, and are unaudited for the year ended June 30, 2018. 28. 29. ReNovo Biotech, Inc. On March 28, 2016, the Company announced the acquisition of ReNovo Biotech, Inc. as its wholly owned subsidiary. The acquisition provides the Company access to ReNovo Biotech’s cellular, tissue, biomaterial and regenerative medicine products and product candidates. This subsidiary is operated under the name Predictive Biotech, Inc. The Company issued 9,500,000 common shares to effect the acquisition which is recorded at a cost of $14,087,000. The purchase price was allocated to “trade secrets” including protocols to develop an amniotic allografts and umbilical cord allograft line of products in accordance with the provisions of ASC 805, Business Combinations. Such trade secrets were determined to be recognizable apart from any form of goodwill and are “technology-based”. Aggregate amortization expense for the 6 months ended December 31, 2018 and December 31, 2017, was approximately and $1,408,893 and $1,700,233 respectively. 30. Estimated amortization expense for the developed technology consists of the following as of December 31, 2018:. Inception DX, LLC. On August 22, 2018, the Company entered into an agreement captioned “Securities Purchase Agreement” with the members of Inception DX, LLC (“Inception”), a Utah limited liability company. Under the terms of the agreement, the Company acquired Inception for 15,500,000 shares of common stock. Inception owns laboratory equipment, partial interest in database records for over 31,900,000 individuals for use in genetics research, 400,000 units in Juneau Biosciences, LLC, initial CLIA registration, CLIA lab protocols, and other assets. Once the CLIA registration is completed, Inception will be used as a CLIA laboratory by Predictive Technology Group, Inc. and its affiliates. The stock issued was for cash, laboratory equipment, Juneau Biosciences, LLC units “Juneau units”, and trade secrets related to the DNA database and protocols related to a future laboratory use as a CLIA lab. The cash was valued at face value. The Juneau units was based on the valued assigned when the Company entered into a subscription to purchase units of Juneau ($1. 10 per unit). The laboratory equipment was valued at market value as it had not been used and the Company is aware of the approximate market purchase price. It will be classified as equipment with a 5-year life. The proprietary data, DNA library, protocols, research and methods are classified as a trade secret in our industry. Therefore, the Company determined to allocate the remaining value of the assets purchased as a trade secret with a 15-year life. The stock price on 8/22/2018 was $0. 92/share. Indicating a purchase price of $14,260,000 requiring allocation:. ·. Cash. $     799,980. ·. Lab equipment. 700,000. ·. Investment in minority interest. 440,000. ·. Trade secrets. 12,320,020. Total purchase price:. $14,260,000. The financial statements presented above reflect the increase of this minority interest investment. The 400,000 units acquired in this acquisition increased our ownership less than 1%, and as such, the Company has not acquired more than 50% of Juneau, in total, as of September 30, 2018. The $440,000 allocated to Investment in Minority Interest is offset by our estimated share of the loss in Juneau’s operations for the quarter ended September 30, 2018. Taueret Laboratories, LLC. On August 22, 2018, the Company entered into an agreement captioned “Asset Purchase Agreement” (the “Purchase Agreement”) with Taueret Laboratories, LLC and its members. Under the terms of the Purchase Agreement, the Company issued warrants exercisable for 16,500,000 shares of the Company’s common stock. The warrants were exercisable at fair market value of the Company’s common stock on the closing date. In consideration for the warrants, the Company acquired (i) approximately 1,000. 31. degenerative disc disease related DNA samples, related family records, relevant clinical records (including approximately 600 affected probands) and 800 ancestry matched control samples, (ii) whole exome sequencing data on approximately 300 degenerative disc disease samples, over 800 local controls, and published reference populations, together with initial analysis of the markers, (iii) project plan, study paperwork, promotional study and materials used in the research study, (iv) exclusive use of a DNA biobank that has collection over 300,000 samples for multiple diseases that the Company may target, (v) the remaining interest in database records for over 31,900,000 individuals for use in genetics research, and (vi) other assets. The warrants issued are for proprietary data and methods that are otherwise a trade secret in our industry. Therefore, the Company determined to classify the assets purchased as trade secrets with a 15-year life. The Company used a Black Scholes calculation to determine valuation of the warrants to assign the purchase price of $15,160,386. Regenerative Medical Technologies, Inc. On December 19, 2018 the Company executed a merger with the members of Regenerative Medical Technologies, Inc. (“RMT”), a Utah corporation. The Company acquired RMT for 10,000,000 shares of common stock. RMT holds various assets including (i) models, methods and protocols for collection birthing tissue and DNA samples, (ii) patient registry models, methods and protocols to collect clinical outcomes and electronic medical records, and (iii) designs and methodologies relating to many initiatives that are complementary to anticipated product offerings and ongoing research, and (iv) other assets. The stock price on 12/19/2018 indicated a purchase price of $9,200,000 requiring allocation. The Company determined that the assets </t>
  </si>
  <si>
    <t>1386301</t>
  </si>
  <si>
    <t>RSSS</t>
  </si>
  <si>
    <t>Research Solutions, Inc.</t>
  </si>
  <si>
    <t>1403570</t>
  </si>
  <si>
    <t>Management's Discussion and Analysis of Financial Condition and Results of Operations. This. Form 10-Q contains “forward-looking statements” relating to us which represent our current expectations or beliefs,. including statements concerning our operations, performance, financial condition and growth. For this purpose, any statements. contained in this report that are not statements of historical fact are forward-looking statements. Without limiting the generality. of the foregoing, words such as “may”, “anticipation”, “intend”, “could”, “estimate”,. or “continue” or the negative or other comparable terminology are intended to identify forward-looking statements. Statements. contained herein that are not historical facts are forward-looking statements as that term is defined by the Private Securities. Litigation Reform Act of 1995. Although the Company believes the expectations reflected in such forward-looking statements are. reasonable, the forward-looking statements are subject to risks and uncertainties that could cause actual results to differ from. those projected. The Company cautions investors that any forward-looking statements made by the Company are not guarantees of. future performance and those actual results may differ materially from those in the forward-looking statements. Such risks and. uncertainties include, without limitation: well-established competitors who have substantially greater financial resources and. longer operating histories, regulatory delays or denials, ability to compete as a start-up company in a highly competitive market,. and access to sources of capital. The. following discussion should be read in conjunction with the Company’s risk factors, consolidated financial statements and. notes thereto included elsewhere in this Form 10-Q and our Form 10-K filed October 15, 2018 for the fiscal year ended June 30,. 2018. Except for the historical information contained herein, the discussion in this Form 10-Q contains certain forward-looking. statements that involve risks and uncertainties, such as statements of the Company’s plans, objectives, expectations and. intentions. The cautionary statements made in this Form 10-Q should be read as being applicable to all related forward-looking. statements wherever they appear herein. The Company’s actual results could differ materially from those discussed here. The. financial information furnished herein has not been audited by an independent accountant. however, in the opinion of management,. all adjustments (only consisting of normal recurring accruals) necessary for a fair presentation of the results of operations. for the three and six-month periods ended December 31, 2018 and 2017 have been included. Business. Overview. We. are a nanotechnology company specializing in the design, development, production and supply of nanomaterials, including quantum. dots (“QDs”), tetrapod quantum dots (“TQDs”), and other nanoparticles for a range of applications in televisions,. displays and other optoelectronics, photovoltaics, solid state lighting, life sciences, security ink, battery, and sensor sectors. of the market. Our wholly-owned operating subsidiary, Solterra Renewable Technologies, Inc. (“Solterra”), is focused. on the next generation photovoltaic (solar cell) market, using quantum dot semiconductors. QDs. are nanoscale semiconductor crystals typically between 10 and 100 atoms in diameter. Approximately 10,000 would fit across the. diameter of a human hair. Their small size makes it possible for them to exhibit certain quantum mechanical properties. QDs emit. either photons or electrons when excited. In the case of photons, the wavelength (color) of light emitted varies depending on. the composition and size of the quantum dot. As such, the photonic emissions can be tuned by the creation of QDs of different. types and/or sizes. Their unique properties as highly efficient, next generation semiconductors have led to the use of QDs in. a range of electronic and other applications, in the display and lighting industries. QDs also have applications in solar cells,. where their characteristics enable conversion of light energy into electricity with the potential for significantly higher efficiencies. and lower costs than existing technologies, thereby creating the opportunity for a step change in the solar energy industry through. the use of QDs in printed photovoltaic cells. QDs. were first discovered in the early 1980s and the industry has developed to the point where QDs are now being used in an increasing. range of applications, including televisions and displays, light emitting diode (“LED”) lighting (also known as solid-state. lighting), and in the biomedical industry. LG, Samsung, and other companies have recently launched new televisions using QDs to. enhance the picture color quality and power efficiency. A number of major lighting companies are developing product applications. using QDs to create a more natural light for LEDs. The biomedical industry is using QDs in diagnostic and therapeutic applications. and applications are being developed to print highly efficient photovoltaic solar cells in mass quantities at a low cost. QDs. also have applications in solar cells, where their characteristics enable conversion of light energy into electricity with the. potential for significantly higher efficiency than existing technologies. In traditional solar cells, a photon can only be converted. into a fixed amount of energy per photon, regardless of the photon’s total energy. Excess energy is converted to heat which. further lowers the efficiency of the panel. QD-based solar cells have the potential to significantly exceed this efficiency because. QDs are capable of generating multiple electrons per photon strike rather than converting the extra energy of high energy photons. to heat as in the case of traditional solar cells. QD solar cells can also convert the infrared portion of the spectrum that is. not absorbed by traditional solar cells. These attributes make the theoretical maximum efficiency of QD solar cells substantially. higher that of traditional silicon solar cells. We believe the use of QDs in solar cells will create the opportunity for a step. change in efficiency and performance in printed photovoltaic cells. A. key challenge for the quantum dot industry has been and may continue to be its ability to scale up production volumes sufficiently. to meet growing demand for QDs while maintaining product quality and consistency and reducing the overall costs of supply to stimulate. new applications. QDs remain an expensive product, but we anticipate rapid growth of the QD market. History. of the Company. We. were formed in January 2007 as a Nevada corporation in the business of the exploitation of mineral interests. We acquired Solterra. in November 2008 and changed our business to the development of QDs. Intellectual. Property Portfolio. In. October 2008, Solterra entered into a license agreement with the University of Arizona, which was later amended, (the “UA. License”) pursuant to which Solterra has been granted exclusive rights to use the University of Arizona’s patented. screen-printing techniques in the production and sale of organic light emitting diodes (“OLEDs”) incorporating QDs. in printed electronic displays and other printed electronic components. This technology was developed at University of Arizona. by Dr. Ghassan Jabbour, a member of the Company’s Board of Directors. In. 2014, the Company acquired a patent portfolio from Bayer AG that included patents and patent applications covering the high-volume. manufacture of QDs, including heavy metal-free compositions, various methods for enhancing quantum dot performance, and a quantum. dot based solar cell technology (the “Bayer Patents”). The. Bayer Patents, the UA License, organically developed technologies and our proprietary continuous flow manufacturing process comprise. our fundamental asset platform. We believe that the intellectual property and proprietary technologies position the Company to. become a leader in the overall nanomaterials and quantum dot industry, and a preferred supplier of high performance QDs and TQDs. to an expanding range of applications. Corporate Realignment. In. 2016, Mr. Squires returned as President and CEO and implemented a cost reduction initiative streamlining the G&amp;A overhead. and devoting more resources to R&amp;D and commercialization readiness. These efforts have resulted in further optimization of. the chemistry and the products. Through this refinement, we have been able to continually refine and increase the throughput of. our production equipment to the metric ton range of QDs per year. All our discoveries are purposely developed to be compatible. with our patented flow manufacturing process. Management believes that this and a number of other material performance enhancement. discoveries made by us provide us with the ability to provide industry leading material performance at a very competitive price. point. License Agreement. In November 2018, the Company entered into. a license and development agreement with Amtronics India LLC related to the volume production of quantum dots in Assam, India. The agreement is part of a larger project for the design, training, research and development of a quantum dot manufacturing facility. in Assam. This project has been under discussion for nearly three years. A ground-breaking ceremony took place in Assam on January. 16, 2019, and the Company anticipates operations being established and operational prior to year-end 2019. In addition to an upfront. fee and royalty, the agreement provides for the Company to sell equipment and training services, which the Company expects will. provide additional revenues. The Company believes that the terms of. the licensing agreement will enable the Company to begin to leverage its intellectual property portfolio and to begin generating. revenues without overburdening the Company’s scientific staff in a manner that would disrupt new discovery. The other participants. in the Assam project have the responsibility of, among other things, developing the site, constructing the facilities and hiring. staff. The Company has agreed to construct and supply the proprietary equipment, assisting in the development and scale up of. the 3rd generation solar, display and SSL products, training and providing a broad range of consulting services at. additional cost, representing a potential ongoing revenue opportunity for the Company. On or about December 23, 2018, Assam Electronics Development Corporation LTD (an. Indian government enterprise involved in the development of the manufacturing facility in India) paid the first investment of. $1M USD into the overall project fund. Amtronics then transferred a $500K USD commitment fee to the group that has secured the. $20M investment funding. In terms of direct funding to the Company, on December 29, 2018 the Company received a letter from the. managing director of the Assam Electronics Development Corporation LTD confirming that the $1M USD upfront license fee would be. paid to the Company on or before January 31, 2019. The Company has recently been provided additional validation that the governmental. transfer approval was complete and that funds should be received by the Company on or before February 20, 2019. In addition to Company’s efforts. to commercialize its QD-LED remote phosphor technology for displays, the Company plans for its core focus in the first half of. 2019 to be research and development for the optimization of its 3rd generation perovskite QD based solar technology. in preparation of scaling up to commercial production levels in Assam, India. We. have continued to maintain aggressive cost control measures, never forgetting this is a marathon and not a sprint. We are continuing. to focus more resources on R&amp;D and with our continuous flow technology we have been able to leverage every dollar spent. To. further streamline our operations, we have continued to analyze our operating costs and make reductions whenever and wherever. possible. To that end we have recently changed transfer agents in order to further reduce overhead cost and we have made additional. cost cutting measures in our compliance operations to reduce audit fees. Liquidity. and Capital Resources. Going. Concern. The. Company recorded losses from continuing operations in the current period presented and has a history of losses. The ability of. the Company to continue as a going concern is dependent upon its ability to reverse negative operating trends, obtain revenues. from operations, raise additional capital, and/or obtain debt financing. In. conjunction with anticipated revenue streams, management is currently negotiating equity and debt financing, the proceeds from. which would be used to settle outstanding debts, to finance operations, and for general corporate purposes. However, there can. be no assurance that the Company will be able to raise capital, obtain debt financing, or improve operating results sufficiently. to continue as a going concern, if at all. The. Company has continued to maintain aggressive cost control measures, although we plan on increasingly to focus more resources on. research and development during the last half of fiscal year 2019, and fiscal year 2020. To further streamline operations, the. Company has continued to analyze its operating costs and to make reductions where management believes prudent. To that end, the. Company has recently changed transfer agents in order to further reduce overhead cost and has made additional cost cutting measures. The. accompanying consolidated financial statements do not include any adjustments relating to the recoverability and classification. of recorded assets, or the amounts and classification of liabilities that might be necessary if the Company is unable to continue. as a going concern. As. of December 31, 2018, we had a working capital deficit of $5,238,276, with total current assets and liabilities of $1,154,037. and $6,392,014 respectively. Included in the liabilities are $779,125 owed to our officers, directors and employees for services. rendered and accrued through December 31, 2018, $3,403,402 of convertible debentures, net of unamortized discount and $191,979. of notes payable that are due within one year. As a result, we have relied on financing through the issuance of common stock and. convertible debentures. As. of December 31, 2018, we have cash and cash equivalent assets of $325,437. We continue to incur losses in operations. Over the. past five years we have primarily relied on sales of common stock and debt instruments to support operations as well as employees. and consultants agreeing to defer payment of wages and fees owed to them and/or converting such wages and fees into securities. of the Company. Management believes it may be necessary for the Company to rely on external financing to supplement working capital. to meet the Company’s liquidity needs in the fiscal years ended 2019 and 2020. the success of securing such financing on. terms acceptable to the Company, if at all, cannot be assured. If we are unable to achieve the financing necessary to continue. our plan of operations, our stockholders may lose their entire investment in the Company. The. following table summarizes the net cash provided by (used in) operating, investing and financing activities for the periods indicated:. Operating. Activities. Net cash used in operating activities was $530,988 for the six months ended December 31, 2018 compared to $608,231. for the same period of 2017, a decrease in cash used of $77,243. The decrease was primarily driven by decreased in net loss for. the quarter, and decreased payments on accounts payable. Investing. Activities. Net cash used in investing activities was primarily related to purchases of equipment. No purchases of capital. equipment occurred in the six months ended December 31, 2018 or 2017. Financing. Activities. Net cash provided by financing activities was $854,400 for the six months ended December 31, 2018 compared to. $614,612 for the same period of 2017, an increase of $239,788. The increase is primarily due to an increase of proceeds for the. sale of common stock, fewer principal payments on debentures and notes payable due to maturities, partially offset by fewer issuances. of convertible debentures during the six months ended December 31, 2018. Our. consolidated financial statements have been prepared in accordance with generally accepted accounting principles applicable to. a going concern, which assumes we will be able to meet our obligations and continue our operations for the next fiscal year. Realization. values may be substantially different from carrying values as shown and these consolidated financial statements do not give effect. to adjustments that would be necessary to reflect the carrying value and classification of assets and liabilities should we be. unable to continue as a going concern. Financing. Arrangements. Over. the course of meeting our capital needs, we have entered into various debentures and debt instruments, which generally have short. maturity terms, typically 6 to 18 months. Many of these instruments were accompanied by shares of the Company’s common stock. and warrants to purchase shares of the Company’s common stock. The outstanding principal amount of these instruments at. December 31, 2018 was $3,856,550. The terms of the instruments are set forth in the following table. Results. of Operations. Three. Months Ended December 31, 2018, Compared to Three Months Ended December 31, 2017. Revenue. Revenue for the three months ended December 31, 2017 and 2018 was $0. No revenue was recorded for the. license and development agreement in Assam, India for the three months ended December 31, 2018, as our performance obligation. has not been fulfilled as of December 31, 2018. General. and administrative expenses. During. the three months ended December 31, 2018, the Company incurred $1,261,793 of general and administrative expenses compared with. $1,626,390 incurred in the three-month period ended December 31, 2017, a decrease of $364,597, or 22. 4%. The decrease in general. and administrative expenses was primarily due to decreases in legal and audit, compensation, and general corporate expenses, partially. offset by stock-based compensation expense, and other professional fees. Included. in general and administrative expenses for the three months ended December 31, 2018 and 2017 are the following:. Research. and development expenses. During. the three months ended December 31, 2018, the Company incurred $15,449 of research and development expenses, a decrease of $38,114,. or 71. 2% from the $53,563 recorded for the three months ended December 31, 2017. The decrease is primarily due to decreased expenditures. for lab equipment, repairs and maintenance, and chemicals and consumables in the San Marcos facility. Beneficial. conversion feature on convertible debenture. During. the three months ended December 31, 2018 the Company incurred $126,908 of beneficial conversion expense compared to $16,176 recorded. for the three months ended December 31, 2017. The increase in beneficial conversion expenses of $110,732, or 684. 5% was due to. beneficial conversion feature of a certain debentures entered into during the three months ending December 31, 2018, resulting. in $126,908 of expense. Interest. expense, net. Interest. expense recorded for the three months ended December 31, 2018 was $441,196 compared to $154,847 in the three months ended December. 31, 2017, an increase of $286,349, or 184. 9%. The increased interest expense recorded in the three months ending December 31,. 2018 was primarily related to amounts charged to interest expense related to derivative liability settlements, of approximately. $400,000. Change. in value of derivative liability. During. the three months ended December 31, 2017 the Company recorded a benefit of $424,260 related to the change in value of derivative. liability. The benefit is related to the change in value of the convertible debentures feature issued in March and May of 2017. During the three months ended December 31, 2018 the Company recorded an expense of $23,706 related to the change in value of derivative. liability. The expense is related to the change in value of the “make-whole” provision issued in relation to debenture. extensions during the quarter. Accretion. of debt discount. During. the three months ended December 31, 2018 the Company recorded $61,393 of accretion of debt discount expense, a decrease of $332,452,. or 84. 4% from the $393,845 recorded for the three months ended December 31, 2017. The decrease in accretion of debt discount expense. is primarily related to the issuance of the debt discount on convertible debentures outstanding being fully recognized. Six. Months Ended December 31, 2018, Compared to Six Months Ended December 31, 2017. Revenue. Revenue. for the six months ended December 31, 2017 was $11,870. This revenue is from the sale of sale of samples to potential customers,. for testing and evaluation of licensed product. No corresponding revenue was recorded for the six months ended December 31, 2018. No revenue was recorded for the license and development agreement covering Assam, India for the six months ended December 31,. 2018, as our performance obligation has not been fulfilled as of December 31, 2018. General. and administrative expenses. During. the six months ended December 31, 2018, the Company incurred $2,623,525 of general and administrative expenses compared with $2,893,843. incurred in the six-month period ended December 31, 2017, a decrease of $270,318, or 9. 3%. The decrease in general and administrative. expenses was primarily due to decreases in legal and audit, and compensation expenses, partially offset by other professional. fees and corporate expenses. Included. in general and administrative expenses for the six months ended December 31, 2018 and 2017 are the following:. Research. and development expenses. During. the six months ended December 31, 2018, the Company incurred $38,536 of research and development expenses, a decrease of $92,969,. or 70. 7% from the $131,505 recorded for the six months ended December 31, 2017. The decrease is primarily due to decreased expenditures. for lab equipment, repairs and maintenance, and chemicals and consumables in the San Marcos facility. Beneficial. conversion feature on convertible debenture. During. the six months ended December 31, 2018 the Company incurred $143,778 of beneficial conversion expense compared to $768,602 recorded. for the six months ended December 31, 2017. The decrease in beneficial conversion expenses of $624,824, or 81. 3% was due primarily. to issuance of new convertible debentures, and the adoption of ASU 2017-11 during the six months ending December 31, 2017. Interest. expense, net. Interest. expense recorded for the six months ended December 31, 2018 was $492,281 compared to $855,540 in the six months ended December. 31, 2017, a decrease of $363,259, or 42. 5%. The decreased interest expense recorded in the six months ending December 31, 2018. was primarily related to deemed interest expense on debenture extinguishment, recorded in the six months ending December 31, 2017,. which did not occur in the current six months ended December 31, 2018. This was partially offset by amounts charged to interest. expense related to derivative liability settlements of approximately $400,000 during the current six-month period. Change. in value of derivative liability. During. the six months ended December 31, 2017 the Company recorded a benefit of $514,969 related to the change in value of derivative. liability. The benefit is related to the change in value of the convertible debentures feature issued in March and May of 2017. During the six months ended December 31, 2018 the Company recorded an expense of $105,868 related to the change in value of derivative. liability. The expense is related to the change in value of the “make-whole” provision issued in relation to debenture. extensions during the six-month period. Accretion. of debt discount. During. the six months ended December 31, 2018 the Company recorded $151,403 of accretion of debt discount expense, a decrease of $572,604,. or 79. 1% from the $725,007 recorded for the six months ended December 31, 2017. The decrease in accretion of debt discount expense. is primarily related to the issuance of the debt discount on convertible debentures outstanding being fully recognized. Off-balance. sheet arrangements. We. have no off-balance sheet arrangements including arrangements that would affect our liquidity, capital resources, market risk. support and credit risk support or other benefits. Item. 3.</t>
  </si>
  <si>
    <t>1404079</t>
  </si>
  <si>
    <t>1413263</t>
  </si>
  <si>
    <t xml:space="preserve">Management's DISCUSSION AND ANALYSIS OF FINANCIAL CONDITION AND RESULTS OF OPERATIONS. The. following management’s discussion and analysis should be read in conjunction with our unaudited condensed consolidated financial. statements and the notes thereto and the other financial information appearing elsewhere in this item. In addition to historical. information, the following discussion contains certain forward-looking statements within the “safe harbor” provisions. of the Private Securities Litigation Reform Act of 1995. These statements relate to our future plans, objectives, expectations. and intentions. These statements may be identified by the use of words such as “may,” “will,” “could,”. “expect,” “anticipate,” “intend,” “believe,” “estimate,” “plan,”. “predict,” and similar terms or terminology, or the negative of such terms or other comparable terminology. Although. we believe the expectations expressed in these forward-looking statements are based on reasonable assumptions within the bound. of our knowledge of our business, our actual results could differ materially from those discussed in these statements. Factors. that could contribute to such differences include, but are not limited to, those discussed in the “Risk Factors” section. of our annual report on Form 10-K for the year ended March 31, 2018 and filed with the SEC on June 29, 2018. We undertake no obligation. to update publicly any forward-looking statements for any reason even if new information becomes available or other events occur. in the future. Our. financial statements are prepared in U. S. Dollars and in accordance with accounting principles generally accepted in the United. States. See “Exchange Rates” below for information concerning the exchanges rates at which Renminbi (“RMB”). were translated into U. S. Dollars (“USD” or “$”) at various pertinent dates and for pertinent periods. Overview. We. currently operate in four business segments in China: (1) retail drugstores, (2) online pharmacy, (3) wholesale of products similar. to those that we carry in our pharmacies, and (4) farming and selling herbs used for traditional Chinese medicine (“TCM”). Our drugstores offer. customers a wide variety of pharmaceutical products, including prescription and over-the-counter (“OTC”) drugs, nutritional. supplements, TCM, personal and family care products, medical devices, and convenience products, including consumable, seasonal,. and promotional items. Additionally, we have licensed doctors of both western medicine and TCM available on site for consultation,. examination and treatment of common ailments at scheduled hours. As of December 31, 2018, we had 122 pharmacies in Hangzhou under. the store brand of “Jiuzhou Grand Pharmacy. ” During the nine months ended December 31, 2018, we relocated eleven of. our stores in Hangzhou City. Since. May 2010, we have also been selling certain OTC drugs, medical devices, nutritional supplements and other sundry products online. Our online pharmacy sells through several third-party platforms such as Alibaba’s Tmall, JD. com and Amazon. com, and the. Company’s own platform all over China. Our sales through our own platform are primarily generated by customers who use their. private commercial medical insurances package. We. operate a wholesale business through Jiuxin Medicine distributing third-party pharmaceutical products (similar to those carried. by our pharmacies) primarily to trading companies throughout China. We also planted gingko trees but have not incurred sales in. the nine months ended December 31, 2018. 31. Critical. Accounting Policies and Estimates. In. preparing our audited consolidated financial statements in accordance with accounting principles generally accepted in the United. States of America, we are required to make judgments, estimates and assumptions that affect: (i) the reported amounts of our assets. and liabilities. (ii) the disclosure of our contingent assets and liabilities at the end of each reporting period. and (iii) the. reported amounts of revenue and expenses during each reporting period. We continually evaluate these estimates based on our own. historical experience, knowledge and assessment of current business and other conditions, our expectations regarding the future. based on available information and reasonable assumptions, which together form our basis for making judgments about matters that. are not readily apparent from other sources. Since the use of estimates is an integral component of the financial reporting process,. our actual results could differ materially from those estimates. We. believe that any reasonable deviation from those judgments and estimates would not have a material impact on our financial condition. or results of operations. To the extent that the estimates used differ from actual results, however, adjustments to the statement. of operations and corresponding balance sheet accounts would be necessary. These adjustments would be made in future financial. statements. When. reading our financial statements, you should consider: (i) our critical accounting policies. (ii) the judgment and other uncertainties. affecting the application of such policies. and (iii) the sensitivity of reported results to changes in conditions and assumptions. The critical accounting policies and related judgments and estimates used to prepare our financial statements are identified in. Note 2 to our audited consolidated financial statements accompanying in this report. In. May 2014, the FASB issued ASU No. 2014-09, which creates Topic 606, Revenue from Contracts with Customers. The new guidance outlines. a single comprehensive model for entities to use in accounting for revenue arising from contracts with customers. The core principle. of the guidance is that an entity should recognize revenue to depict the transfer of promised goods or services to customers in. an amount that reflects the consideration to which the entity expects to be entitled in exchange for those goods and services. Additionally, the guidance requires improved disclosure to help users of financial statements better understand the nature, amount,. timing, and uncertainty of revenue that is recognized. The new guidance supersedes most current revenue recognition guidance,. including industry-specific guidance. The standard is effective for annual reporting periods beginning after December 15, 2017,. including interim periods within that reporting period, and permits early adoption on a limited basis. The update permits the. use of either the retrospective or cumulative effect transition method. On April 1, 2018, we adopted the guidance in ASC 606 and. all the related amendments and applied the new revenue standard to all contracts using the modified retrospective method. Based. on the new standard our revenue recognition policies related to membership rewards programs will change. But the impact of the. new revenue standard was not material and there was no adjustment required to the opening balance of retained earnings. We expect. the impact of the adoption of the new revenue standard to be immaterial to our net income on an ongoing basis. We. currently recorded awarded membership points as accrued expense. The adoption of the policy will require us to deduct the membership. rewards directly from our retail revenue. In other words, we will present such amounts in net sales as opposed to our current. reduction of operation expense classification. 32. Results. of Operations. Comparison. of the three months ended December 31, 2018 and 2017. The. following table summarizes our results of operations for the three months ended December 31, 2018 and 2017:. Revenue. Due. to the growth in our retail drugstores business and wholesale business, revenue increased by $4,104,307 or 15. 3% for the three. months ended December 31, 2018, as compared to the three months ended December 31, 2017, offset by the decrease in our online. sales. The following table breaks down the revenue for our four business segments for the three months ended December 31, 2018. and 2017:. Revenue. by Segment. The. following table breaks down the revenue for our four business segments for the three months ended December 31, 2018 and 2017:. 33. Retail. drugstores sales, which accounted for approximately 67. 5% of total revenue for the three months ended December 31, 2018, increased. by $2,579,027, or 14. 1% compared to the three months ended December 31, 2017, to $18,288,222. Same-store sales increased by approximately. $1,976,955, or 11. 3%, while new stores contributed approximately $642,527 in revenue in the three months ended December 31, 2018. The. increase in our retail drugstore sales is primarily due to consumer-facing benefits such as emphasis on onsite medical care, chronic. disease management services, incremental DTP (Direct-to-Patient) business caused by continuous hospital medical reform, promotional. campaigns such as our fifteen year anniversary sales, and maturing of stores opened a year ago. Convenient onsite medical support. at our pharmacies has been our hallmark from the beginning of our business. Suitable medical support from our doctors has proven. to be critical to our superior store sales. Linking doctor care with drug sales has become our business guidance for the future. By adding more doctor-provided services at stores, we have been able to promote our store sales. In January 2019, we had a grand. opening of another flagship store in South Hangzhou. The store hosts both our drugstore and clinic and is expected to expand our. business models. DTP. drugs are usually low profit margin new medicines not sold at hospitals. As part of the PRC’s recent medical reform package,. local governments require the revenue percentage from drug sales at public hospitals to decline year by year. In order to achieve. lower drug sales percentage out of their total revenue, the public hospitals chose to abandon sales of low profit margin DTP products. first. As the biggest drugstore network in Hangzhou City, quite a few of our stores are located adjacent to local hospitals. Additionally,. we have actively contacted local vendors of certain DTP products that we were previously not selling and were able to sell these. DTP products in our stores. By opening special counters at some stores and selling more DTP products, sales in our drugstores. have increased. Implementing. marketing campaigns suited to local communities has been an important tool in driving sales. We usually cooperated with brand-name. pharmaceutical manufacturers in our marketing campaigns. Brand-name medical products sales improve our store reputation, which. is beneficial to our long-term sales. Furthermore,. since fiscal year 2018, we have accelerated our expansion of new stores, which is expected to generate more retail drugstore revenues. Eighteen stores have become qualified for municipal government insurance reimbursement after about a year’s operation. Sales. reimbursed from municipal government insurance program usually account for more than 50% of our total store sales. As these stores. gained such qualifications, their sales increased quickly as compared to the previous year. Our store count increased to 122 as. of December 31, 2018, compared to 113 stores as of December 31, 2017. Our. online pharmacy sales decreased by approximately $901,841, or 26. 6% for the three months ended December 31, 2018, as compared. to the three months ended December 31, 2017. The decrease was primarily caused by a decline in our sales via various e-commerce. platforms, offset by the increase in business referred from Pharmacy Benefit Management (“PBM”) providers, as further. explained below, during this three month period. We carry our business either through certain e-commerce platforms such as Tmall. and JD. com or via our own official online pharmacy website. Such arrangements with third-party platforms have exposed our online. presence to a wider consumer base. Our. official website sales increased by $32,363 or 6. 1% period over period, primarily as we explored more PBM providers, who draw. insured from private health insurance companies to spend on health products at drugstores. In order to increase the popularity. of our products, we have made considerable efforts to identify popular products that can drive sales, while keeping a close watch. on cost. However, due to the official suspension of OTC drug sales on e-commerce platforms such as Alibaba and strong competition,. our sales via these e-commerce platforms have been curtailed. As a result, our sales via these e-commerce platforms decreased. by 32. 6% period over period. We are adding more non-medical health products such as nutritional supplements into our sales menu. to counteract the decline in sale of OTC drug category. Wholesale revenue increased. by $2,427,121 or 47. 3%. As our retail drugstores achieved large quantity sales of certain brand name products, we were able to. bargain for lower purchase prices than the market level on these merchandises. As a result, vendors who were unable to obtain a. better price than ours, turned to us for these products, causing the increase in the wholesale volume. Additionally, we strategically. act as provincial agent for Dong’e Ejiao and sold significant amounts of Ejiao with in Zhejiang Province. However, hospitals. are still the dominant drug retailers in China. Local hospitals usually have strong ties with their existing suppliers and we have. not been able to make significant progress in becoming a major supplier to local hospitals. In the three months. ended December 31, 2018 and 2017, we have not generated revenue from our farming business. We planted ginkgo and maidenhair trees. during the year ended June 30, 2013. A ginkgo tree may have a growth period of up to twenty years before it is mature enough to. be harvested. We have not yet harvested our ginkgo or maidenhair trees. Usually, the longer it grows the more valuable it becomes. We plan to continue cultivating the trees in order to maximize their market value in the future. We anticipate that we will continue. to grow ginkgo trees and start cultivating other herbs in the future. 34. Gross. Profit. Gross. profit increased by $1,564,173 or 28. 1% period over period primarily as a result of an increase in revenue from the retail business,. which increased significantly in the three months ended December 31, 2018. At the same time, gross margin increased from 20. 8%. to 23. 1% due to higher retail and online profit margins. The average gross margins for each of our four business segments are. as follows:. Retail. gross margins increased primarily because of introducing new suppliers, and regularly renegotiating prices with our suppliers. By hiring talented sales employees, who have decades of experience in the drug sales and purchase industry, we were able to introduce. new suppliers and sign brand name product contracts to obtain more rebates. As a result, we were able to keep up with our sale. profit margin. In addition, we are able to regularly renegotiate with our vendors and press prices down to an acceptable level,. we expect to keep our profit margin at a reasonable level in the future. Gross. margin of online pharmacy sales increased primarily due to the increase in our sales via our own official website, as well as. due to decrease in sale via third-party platforms, which are usually subject to low profit margin. We conduct our business either. through certain ecommerce platforms such as Tmall and JD. com or via our own official online pharmacy website, www. dada360. com. The sales on our own official website usually have higher profit margins because customers referred by commercial insurance companies. are premium customers who can afford premium products with higher profit margins. As described in the above, during the three. months ended December 31, 2018, we achieved more sales from our own official websites. As a result, we incurred higher profit. margin. Wholesale gross margin. varies period by period primarily as a result of different products we carry and sell to certain pharmaceutical vendors. In the. three months ended December 31, 2018, we have acted as the provincial agent for Dong’e Ejiao and distributed a significant. amount of Ejiao in Zhejiang Province. Ejiao is a popular product sold as a nutritional supplement in large quantities in the winter. months. Dong’e is a reputable brand of Ejiao and has low wholesale profit margin of approximately 8. 7%. As we have become. its major wholesale distributor in Zhejiang Province in 2018, we purchased and sold a large quantity in October 2018. As a result,. our overall wholesale gross profit margin was significantly lowered. Although we have attempted to market our products to major. local hospitals and other pharmacies, we have not been able to make significant progress. Until we are able to obtain status as. a provincial or national exclusive sales agent for certain popular drugs or have sales access to large local hospitals, we may. have to maintain low profit margins in order to drive sales on our wholesale business. 35. Selling. and Marketing Expenses. Selling and marketing. expenses increased by $1,667,606, or 33. 2%, as compared to the same period of the last fiscal year, primarily due to increases. in marketing and sales staff expenses and rental expenses related to our store expansion. We opened more than 57 new stores in. Hangzhou and ten new stores in Lin’An under Lin’An Jiuzhou. To quickly attract local customers and expand our business,. we hired additional in-store staff and arranged various promotional campaigns. The labor costs increased by approximately $1. 2. million. For example, during the three months ended December 31, 2018, the total selling expenses related to Lin’An Jiuzhou. was $205,464 as compared to $84,771 in the three months ending December 31, 2017. Additionally, labor expense included in Jiuzhou. Pharmacy selling expense increased by $0. 3 million. Overall, such expenses as a percentage of our revenue kept at 21. 6% and 18. 7%,. respectively, for the three months ended December 31, 2018 and 2017. General. and Administrative Expenses. General. and administrative expenses decreased by $164,920, or 6. 0%, as compared to the same period of last year. Such expenses as a percentage. of revenue decreased to 8. 3% from 10. 2% for the same period a year ago. In the three months ended December 31, 2018, our bad debt. expense decreased by $0. 3 million from the same period a year ago. Excluding such an effect, the general and administrative expense. increased by approximately $139,861, which reflects our hiring of additional management talent in our headquarter. Loss. from Operations. As. a result of the above, we had loss from operations of $2,125,653 in the quarter ended December 31, 2018, as compared to loss from. operations of $2,187,140 a year ago. Our operating margin for the three months ended December 31, 2018 and 2017 was (6. 9)% and. (8. 2)%, respectively. Income. Taxes. Our. income tax expense decreased by $9,852 period over period due to a decrease in overall profit. Net. Loss. As. a result of the foregoing, net loss is $2,206,967 in the three months ended December 31, 2018 as compared to a net loss of $1,625,829. in the three months ended December 31, 2017. Comparison. of nine months ended December 31, 2018 and 2017. The. following table summarizes our results of operations for the nine months ended December 31, 2018 and 2017:. 36. Revenue. Primarily. due to the increase in our retail pharmacy business and wholesale business, our revenue increased by $9,124,508 or 12. 7% for the. nine months ended December 31, 2018, as compared to the nine months ended December 31, 2017, partially offset by the increase. in our retail drugstores. The following table breaks down the revenue for our four business segments for the nine months ended. December 31, 2018 and 2017. Quarterly. Revenue by Segment. The. following table breaks down the revenue for our four business segments for the nine months ended December 31, 2018 and 2017:. Retail. drugstores sales, which accounted for approximately 67. 8% of total revenue for the nine months ended December 31, 2018, increased. by $8,615,682, or 18. 6% as compared to the nine months ended December 31, 2017, to $46,356,207. Same-store sales increased by. approximately $6,947,420, or 15. 6%, while new stores contributed approximately $1,409,463 in revenue in the nine months ended. December 31, 2018. The. increase in our retail drugstore sales is primarily due to consumer-facing benefits such as emphasis on onsite medical care, chronic. disease management, incremental DTP (Direct-to-Patient) business caused by continuous hospital medical reform, and maturing of. stores opened a year ago. Convenient onsite medical support at our pharmacies has been our hallmark from the beginning of our. business. Suitable medical support from our doctors has proven to be critical to our superior store sales. It is our long-term. goal to add more medical care into our store chain and create a new retail drugstore model. By adding more medical service at. stores, we have been able to promote our store sales. As the PRC’s. medical reform continues, more and more drug prescriptions have flowed out of hospitals. DTP drugs are usually low profit margin. new medicines not sold at hospitals. As part of the aforementioned medical reform package, local governments require the revenue. percentages from drug sales at public hospitals to decline year by year. In order to achieve lower drug sales as a percentage of. their total revenue, the public hospitals chose to abandon sales of low profit margin DTP products first. As the largest drugstore. network in Hangzhou City, quite a few of our stores are located adjacently to local hospitals. Additionally, we have actively contacted. local vendors of certain DTP products that we did not previously sell and were able to begin selling these DTP products in our. stores. By opening special counters at some stores and selling more DTP products, sales in our drugstores increased. Furthermore, starting. in fiscal 2018, we have accelerated our new store expansion, which we expect to generate increased retail drugstore revenues in. the future. In fact, Eighteen stores have become qualified for municipal government insurance reimbursement after about a year’s. operation. Sales reimbursed from municipal government insurance programs usually account for more than 50% of our total store sales. As these stores gained these qualifications, their sales increased quickly as compared to the previous year. Our store count increased. to 122 as of December 31, 2018, compared to 113 stores as of December 31, 2017. Our online pharmacy. sales decreased by approximately $2,957,830, or 30. 8% for the nine months ended December 31, 2018, as compared to the nine months. ended December 31, 2017. The decrease was primarily caused by declines in our sales via various e-commerce platforms, partially. offset by the increase in business referred from Pharmacy Benefit Management (“PBM”) providers and, as further explained. below, during this nine months. We carry our business either through certain e-commerce platforms such as Tmall and JD. com or via. our own official online pharmacy website. Such arrangements with third-party platforms have exposed our online presence to a wider. consumer base. Our. official website sales increased by $266,636 or 20. 2% period over period, primarily as we explored more PBM providers, who draw. insured from private health insurance company to spend on health products at drugstores. In order to increase the popularity of. our products, we have made considerable efforts to identify popular products that can drive sales, while keeping a close watch. on cost. However, due to the official suspension of OTC drug sales on e-commerce platforms such as Alibaba and strong competition,. our sales via these e-commerce platforms have been curtailed. As a result, our sales via these e-commerce platforms decreased. by 39. 0% period over period. We are adding more non-medical health products such as nutritional supplements into our sales menu. to counteract the decline in sale of OTC drug category. 37. Wholesale revenue increased. by $3,466,656 or 21. 6%, primarily as a result of our ability to resell certain products, which our retail stores made large orders. on, to other vendors. As our retail drugstores achieved large quantity sales of certain brand name products, we were able to bargain. for lower purchase prices than the market level on such merchandise. As a result, vendors who were unable to obtain a better price. than ours, turned to us for these products, causing the wholesale volume to grow. Additionally, we strategically act as provincial. agent for Dong’e Ejiao and sold significant amount of Ejiao in September within Zhejiang Province. However, hospitals still. act as a major source of drug retailers in China. Local hospitals usually have stronger ties with their existing suppliers and. we have not been able to make significant progress in becoming a major supplier to local hospitals. In. the nine months ended December 31, 2018 and 2017, we have not harvested and generated revenue from our farming business. We planted. ginkgo and maidenhair trees during the year ended March 31, 2013. A ginkgo tree may have a growth period of up to twenty years. before it is mature enough for harvest. Usually, the longer it grows the more valuable it becomes. We plan to continue cultivating. the trees in order to maximize their market value in the future. During the nine months ended December 31, 2018, we have been. evaluating feasibility of planting other herbs with short period of growth. We anticipate that we will continue to grow ginkgo. trees and start cultivating other herbs in the future. Gross. Profit. Gross. profit increased by $3,242,819 or 21. 2% period over period primarily as a result of an increase in gross margin of retail drugstores. At the same time, gross margin increased from 21. 3% to 22. 9% due to higher retail profit margins. The average gross margins for. each of our four business segments are as follows:. Retail gross margins. increased primarily because of introducing new suppliers, and our efforts to continually renegotiate prices with our suppliers. By hiring talents, who have decades of experience in the drug sales and purchase industry, we were able to introduce new suppliers. and sign brand name products contract to obtain more rebates. As a result, we were able to keep up with our sale profit margin. In addition, we are able to continuously renegotiate with our vendors and press price down to an acceptable level, we expect to. keep our profit margin at a reasonable level in the future. Gross. margin of online pharmacy sales increased primarily due to the increase in our sales via our own official website, as well as. due to decrease in sale via third-party platforms, which are usually subject to low profit margin. We conduct our business either. through certain ecommerce platforms such as Tmall and JD. com or via our own official online pharmacy website, www. dada360. com. The sales on our own official website usually have higher profit margins because customers referred by commercial insurance companies. are premium customers who can afford premium products with higher profit margins. As described in the above, during the nine months. ended December 31, 2018, we achieved more sales from our own official websites. As a result, we incurred higher profit margin. Wholesale. gross margin increased primarily as a result of different products we carried and sold to certain pharmaceutical vendors. In the. nine months ended December 31, 2018, we act as the provincial agent for Dong’e Ejiao and distributed significant amount. of Ejiao in September within Zhejiang Province. Ejiao is a popular product sold as a nutritional supplement in large quantity. in winter. Dong’e is a reputable brand of Ejiao and has low wholesale profit margin of about 8. 7%. As we have become its. major wholesale distributor in Zhejiang Province in 2018, we purchased and sold a large quantity in September and October 2018. As a result, our gross profit margin lowered significantly. Although we have attempted to market our products to major local hospitals. and other pharmacies, we have not been able to make significant progress. Until we are able to obtain status as a provincial or. national exclusive sale agent for certain popular drugs or have sales access to large local hospitals, we may have to maintain. low profit margins in order to drive sales on our wholesale business. 38. Selling. and Marketing Expenses. Sales. and marketing expenses increased by $3,250,476 or 24. 5% period over period, primarily due to increase in marketing and sales staff. expense and rental expense related to our store expansion. We have opened 57 new stores in Hangzhou and ten new stores in Lin’An. under Lin’An Jiuzhou. To quickly attract local customers and expand our business, we hired additional in-store staff and. arranged various promotion campaigns. The labor cost increased by approximately $2. 1 million. For example, during the nine months. ended December 31, 2018, the total selling expense related to Lin’An Jiuzhou was $539,298 as compared to $171,269 in the. nine months ended December 31, 2017. Additionally, labor expense included in Jiuzhou Pharmacy selling expense increased by $1. 44. million. The rental expense increased by approximately $1. 1 million. Overall, such expenses as a percentage of our revenue kept. at 20. 4% and 18. 5% in the nine months ended December 31, 2018 and 2017. General. and Administrative Expenses. General. and administrative expenses decreased by $975,906 or 13. 3% period over period. Such expenses as a percentage of revenue decreased. to 7. 8% from 10. 2% for the same period a year ago. In the nine months ended December 31, 2018, our bad debt expense decreased. by approximately $0. 85 million from the same period a year ago. Excluding such an effect, the general and administrative expense. only decreased by $117,904 or 1. 8%. Loss. from Operations. As. a result of the above, we had loss from operations of $4,332,262, as compared to loss from operations of $5,300,511 a year ago. Our operating margin for the nine months ended December 31, 2018 and 2017 was (5. 3)% and (7. 4)%, respectively. Income. Taxes. Our. income tax expense increased by $28,021 period over period due to overall increase in operation loss in retail profit. Net. Loss. As. a result of the foregoing, net loss decreased by $292,455 period over period. Accounts. receivable. Accounts. receivable, which are unsecured, are stated at the amount we expect to collect. We continuously monitor collections and payments. from our customers (our distributors) and maintain a provision for estimated credit losses. To prepare for potential loss in such. accounts, we made corresponding reserves. Our. accounts receivable aging was as follows for the periods described below:. Accounts. receivable from our retail business mainly consist of reimbursements from government health insurance bureaus and commercial health. insurance programs. In the three months ended December 31, 2018, we wrote off an approximately $36,077 collectible from provincial. and Hangzhou City government insurance, as such amount has been determined by the health insurance bureaus to be unqualified for. reimbursement. In addition, as we gained experience in operating online pharmacies with good reputation and have provided online. operating and network technical support and consulting services to an online business, which intends to run an online health products. shop in Hong Kong in 2016. As a result, we recognized revenue and incurred accounts receivables. As the online business company. was not able to make profit from its online shop, it has not paid off its account on time. As a result, we made additional reserve. on these aged accounts. 39. Accounts. receivable from our online pharmacy business mainly consist of collectibles from third-party platforms such as Tmall and JD. com. where we sell products. Usually the third-party platforms will collect from customers ordering on their platforms and then reimburse. us in times ranging from several days to a month after orders are placed. Accounts. receivable from our drug wholesale business and herb farming business consist of receivables from our customers such as pharmaceutical. distributors. Our drug wholesale business transitioned </t>
  </si>
  <si>
    <t>1415605</t>
  </si>
  <si>
    <t>Management's Discussion and Analysis of Financial Condition and Results of Operations. The following management’s discussion and analysis of the. Company’s financial condition and results of operations (the “MD&amp;A”) contain. forward-looking statements that involve risks, uncertainties and assumptions. including, among others, statements regarding our capital needs, business plans. and expectations. In evaluating these statements, you should consider various. factors, including the risks, uncertainties and assumptions set forth in reports. and other documents we have filed with or furnished to the SEC and, including,. without limitation, this Form 10-Q Quarterly Report for the six months ended. December 31, 2018, and our Form 10 Registration Statement, as amended containing. our audited financial statements for the fiscal year ended June 30, 2018 and. related notes contained therein. These factors, or any one of them, may cause. our actual results or actions in the future to differ materially from any. forward-looking statement made in this document. Refer to “Note About. Forward-Looking Statements” as disclosed in our Form 8-K filed with the SEC on. January 4, 2019 and Risk Factors under Item 2. 01 of such Form 8-K. General. We were incorporated in the State of Nevada under the name. “Ultra Care, Inc. ” on January 30, 2007. Effective February 17, 2009, we. completed a merger with our wholly-owned subsidiary, TechMedia Advertising, Inc. As a result, we have changed our name from “Ultra Care, Inc. ” to “TechMedia. Advertising, Inc. ”. In addition, effective February 17, 2009, we effected a forward. stock split or our authorized, issued and outstanding common stock on a basis of. one (1) old share for twenty-two (22) new shares. As a result, our authorized. capital increased from 50,000,000 shares of common stock to 1,100,000,000 shares. of common stock. Our head and principal office is located at 6, Shenton Way. #21-08 OUE Downtown, Singapore 068809. Our registered agent in the State of. Nevada is Nevada Agency and Transfer Company located at 50 West Liberty Street,. Suite 880, Reno, Nevada 89501. On December 16, 2016, we entered into a binding and definitive. share exchange agreement (the “Share Exchange Agreement”) with IBASE Technology. Private Limited (“IBASE”), a company organized under the laws of Singapore, and. all of the shareholders of IBASE, whereby we agreed to acquire 100% of the. issued and outstanding shares in the capital of IBASE in exchange for the. issuance of an aggregate of 18,998,211 post-reverse stock split shares of our. common stock to the shareholders of IBASE on a pro rata basis in accordance with. each IBASE shareholders’ percentage of ownership in IBASE. On March 31, 2017, we entered into an extension agreement (the. “Extension Agreement”) to the Share Exchange Agreement with IBASE and all of the. shareholders of IBASE, whereby the parties agreed to extend the Closing Date (as. defined in the Share Exchange Agreement) to March 31, 2018 and the Latest. Closing Date (also as defined in the Share Exchange Agreement) to April 30,. 2018. On September 22, 2017, we effected a reverse stock split of our. authorized and outstanding shares of common stock on a basis of one (1) new. share of common stock for each five (5) old shares of common stock. As a result. of the reverse stock split, our authorized capital decreased from 1,100,000,000. shares of common stock with a par value of $0. 001 per share to 220,000,000. shares of common stock with a par value of $0. 001 per share, and correspondingly. our issued and outstanding capital decreased from 48,327,371 shares of common. stock to approximately 9,665,474 shares of common stock. On March 31, 2018, we entered into an amended share exchange. agreement (the “Amended Share Exchange Agreement”) with IBASE and all of the. shareholders of IBASE, whereby the parties agreed to further amend the Closing. Date to be on or before December 15, 2018 and the Latest Closing Date to be. December 31, 2018, subject to any extensions of 15 days per extension as. mutually agreed to by the parties, as well as to reflect the convertible note. financing (the “Convertible Notes”) of IBASE of up to US$3,500,000, which upon. closing of the Amended Share Exchange Agreement the Convertible Notes will. automatically convert into shares of our common stock at a price of US$0. 90 per. share (up to a maximum of 3,888,889 shares of our common stock). The closing of the Amended Share Exchange Agreement occurred on. December 28, 2018. Pursuant to the terms of the Amended Share Exchange. Agreement, we acquired all of the issued and outstanding shares of capital stock. of IBASE from the shareholders of IBASE in exchange for the. issuance of 18,998,211 shares of our common stock to the shareholders of IBASE. on a pro rata basis in accordance with each IBASE shareholders’ percentage. ownership in IBASE. In addition, we issued an aggregate of 1,821,410 shares of. our common stock to the holders of Convertible Notes representing an aggregate. of $1,639,269. 5. As a result of the closing of the share exchange agreement,. IBASE has become our direct wholly-owned subsidiary and the shareholders of. IBASE became our shareholders. This transaction is commonly referred to as a. Reverse Take-Over (“RTO”) and effectively upon closing, the IBASE shareholders. held approximately 66% of our post-closing outstanding shares, not including any. shares issued upon the conversion of convertible notes in IBASE as discussed. above. Description of Business. IBASE is in the business of being a solution provider of. cloud-enabled real estate and facility management, financial management,. security and enterprise turn-key systems/solutions for business-to-government,. business-to-business and business-to-consumer. IBASE’s web-based management. solution UBERIQTM has been adopted by multiple enterprises. internationally. The IBASE software technology is comprehensive and represents. cutting edge technology made simple to use. IBASE’s solutions help generate positive gains and returns in. the following areas:. Results of Operations. The following table sets forth our results of operations for. the three and six month periods ended December 31, 2018 and 2017:. 6. Three Months Ended December 31, 2018 Compared to Three. Months Ended December 31, 2017. Revenues: We had revenues of $244,935 and cost of sales. of $103,303 for the three month period ended Dec. 31, 2018 as compared to. revenues of $373,558 and cost of sales of $40,143 for the three month period. ended Dec. 31, 2017. The decrease in sales of $128,623 was due to various. project billing cycles that did not fall within the reporting quarter in this. case. The increase in cost of sales was due to skillset outsourcing expenditures. as external expertise was required. Consulting fees: Consulting fees were $153,181 and $Nil. for the three month periods ended Dec. 31, 2018 and 2017, respectively. The. increase in consulting fees of $153,181 was due to ongoing expenses for the. reverse merger consultancy services. Directors’ fees: Directors’ fees were $62,538 and. $60,927 for the three month periods ended Dec. 31, 2018 and 2017, respectively. The increase in Directors’ fees of $1,611 was due to SGD/USD exchange rate. differences. The effective Directors’ fees for the same three month period. remains unchanged. General and administrative expenses: General and. administrative expenses were $33,000 and $71,983 for the three month periods. ended Dec. 31, 2018 and 2017, respectively. The decrease in general and. administrative expenses of $38,983 was due to a reduction in one-off payments. for HR, advertising &amp; promotion, insurance, stationery and staff training. costs. Professional fees: Professional fees were $27,683 and. $12,287 for the three month periods ended Dec. 31, 2018 and 2017, respectively. The increase in professional fees of $15,396 was due to more involvement of the. US/Canadian professional firms for the reverse merger process and activities. Research and development expenses: Research and. development expenses were $28,773 and $Nil for the three month periods ended. Dec. 31, 2018 and 2017, respectively. The increase in research and development. expenses of $28,773 was due to an increase in major R&amp;D activities during. the three month period ended Dec. 2018. Salaries and benefits expenses: Salaries and benefits. expenses were $229,984 and $211,462 for the three month periods ended Dec. 31,. 2018 and 2017, respectively. The increase in salaries and benefits expenses of. $18,522 was due to an increase in headcount to support new business initiatives. and plans. Net income/loss: The net loss was $410,960 for the three. month period ended Dec. 31, 2018 as compared to a net loss of $25,833 for the. three month period ended Dec. 31, 2017. The increase in net loss of $385,127. resulted primarily from the increase in consulting fees, directors’ fees,. professional fees, research and development and salaries and benefits and the. decrease in revenue. Six Months Ended December 31, 2018 Compared to Six Months. Ended December 31, 2017. Revenues: We had revenues of $1,113,089 and cost of. sales of $480,177 for the six month period ended Dec. 31, 2018 as compared to. revenues of $630,404 and cost of sales of $112,333 for the six month period. ended Dec. 31, 2017. The increase in sales of $482,685 was due to recognition of. deferred income from the previous financial year and also completion of critical. project milestones for billings within the six month period ended Dec. 31, 2018. The increase in cost of sales was due to skillset outsourcing expenditures as. external expertise was required and the purchase of hardware and warranty. extension for a key customer. 7. Consulting fees: Consulting fees were $162,635 and $Nil. for the six month periods ended Dec. 31, 2018 and 2017, respectively. The. increase in consulting fees of $162,635 was due to ongoing expenses for the. reverse merger consultancy services. Directors’ fees: Directors’ fees were $131,534 and. $132,901 for the six month periods ended Dec. 31, 2018 and 2017, respectively. The decrease in Directors’ fees of $1,367 was due to SGD/USD exchange rate. differences. The effective Directors’ fees for the same six month period remains. unchanged. General and administrative expenses: General and. administrative expenses were $43,988 and $139,530 for the six month periods. ended Dec. 31, 2018 and 2017, respectively. The decrease in general and. administrative expenses of $95,542 was due to a reduction in one-off payments. for HR, advertising &amp; promotion, insurance, stationery and staff training. costs. Professional fees: Professional fees were $60,032 and. $49,313 for the six month periods ended Dec. 31, 2018 and 2017, respectively. The increase in professional fees of $10,719 was due to more involvement of the. US/Canadian professional firms for the reverse merger process and activities. Research and development expenses: Research and. development expenses were $53,664 and $Nil for the six month periods ended Dec. 31, 2018 and 2017, respectively. The increase in research and development. expenses of $53,664 was due to an increase in major R&amp;D activities during. the six month period ended Dec. 2018. Salaries and benefits expenses: Salaries and benefits. expenses were $481,045 and $449,720 for the six month periods ended Dec. 31,. 2018 and 2017, respectively. The increase in salaries and benefits expenses of. $31,325 was due to an increase in headcount to support new business initiatives. and plans. Net income/loss: The net loss was $336,454 for the six. month period ended Dec. 31, 2018 as compared to a net loss of $275,262 for the. six month period ended Dec. 31, 2017. The increase in net loss of $61,192. resulted primarily from the increase in consulting fees, professional fees,. research and development and salaries and benefits and the increase in costs of. sales. Liquidity and Capital Resources. The following table sets out our cash and working capital as of. Dec. 31, 2018 and June 30, 2018:. As at Dec. 31, 2018, our current assets were $243,433 and our. current liabilities were $848,934 resulting in a working capital deficit of. $605,501. Our current assets as at Dec. 31, 2018 consisted of cash of $71,217,. accounts receivable (net of allowance of $15,517) of $78,943 and prepaid. expenses and deposits of $93,273. Our current liabilities as at Dec. 31, 2018. consisted of accounts payable and accrued liabilities of $172,474, deferred. revenue of $160,033 and due to related parties of $516,427. As at June 30, 2018, our current assets were $530,676 and our. current liabilities were $765,582 resulting in a working capital deficit of. $234,906. Our current assets as at June 30, 2018 consisted of cash of $128,868,. accounts receivable of $121,742, deferred contract costs of $188,322 and prepaid. expenses and deposits of $91,744. Our current liabilities as at June 30, 2018. consisted of accounts payable and accrued liabilities of $108,726, deferred. revenue of $421,178 and due to related parties of $235,678. During the six months ended Dec. 31, 2018, we received an. aggregate of $232,747 (2017: $561,925) pursuant to the issuance of convertible. notes, which converted on December 28, 2018 along with all other outstanding. convertible notes into 1,821,410 shares of our common stock at a price of $0. 90. per share, representing an aggregate of $1,639,269 upon the closing of the. Amended Share Exchange Agreement. The convertible notes were non-interest. bearing. 8. Our stockholders’ deficit as at Dec. 31, 2018 was $592,849 as. compared to our stockholders’ deficit of $1,626,400 at June 30, 2018. Our plan of operations over the next twelve months is to focus. on the following:. Therefore, based on the above, we anticipate that we will. require a total of approximately $1,125,000 for our plan of operations over the. next twelve months. At December 31, 2018, we had cash of $71,217 and a working. capital deficit of $605,501. Accordingly, we will be required to obtain additional financing. in order to pursue our plan of operations for and beyond the next twelve months. We are currently examining ways to finance the anticipated expenditures and. operations through equity and/or debt financings, but we currently do not have. any firm commitments for financing at this time. We cannot provide investors. with any assurance that we will be able to raise sufficient funding from the. sale of our common stock to fund the build out of the IBASE business going. forward. In the absence of such financing, we will not be able to continue our planned expenditures to. grow the IBASE business and we may need to curtail the anticipated plan of. operations and our business plan may fail. 9. Statement of Cashflows. During the six month period ended Dec. 31, 2018, our net cash. decreased by $57,651 (2017: $453,494), which included net cash used in operating. activities of $387,396 (2017: $1,040,924), net cash used in investing activities. of $3,248 (2017: $5,848) and net cash provided by financing activities of. $314,438 (2017: $651,925). Cash Flow used in Operating Activities. Operating activities in the six month period ended Dec. 31,. 2018 used cash of $387,396 compared to $1,040,924 in the six months ended Dec. 31, 2017. Cash used in operating activities decreased in 2018 as a result of a. decrease in accounts receivable of $42,799, an increase in prepaid expenses and. deposits or $1,529, a decrease in deferred contract costs of $188,322, a. decrease in accounts payable and accrued liabilities of $24,997, an increase in. deferred revenue of $261,145, and a net loss during the period of $336,454. Cash Flow used in Investing Activities. During the six month period ended Dec. 31, 2018, investing. activities used cash of $3,248 as compared to $5,848 for the purchase of. property and equipment during the six month period ended Dec. 31, 2017. Cash Flow provided by Financing Activities. During the six month period ended Dec. 31, 2018, financing. activities provided cash from the proceeds of notes payable and related parties. of $314,438 as compared to $561,925 for the six month period ended Dec. 31,. 2017.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Subsequent events. There are no subsequent events to report. Critical Accounting Policies and Use of Estimates. Our financial statements and accompanying notes have been. prepared in accordance with United States generally accepted accounting. principles in the United States (“GAAP”) and in conformity with the instructions. on Form 10-Q and Rule 8-03 of Regulation S-X and the related rules and. regulations of the Securities and Exchange Commission (“SEC”). Accordingly, they. do not include all the information and footnotes required by U. S. GAAP for. complete financial statements. However, in the opinion of management, all. adjustments (consisting of normal recurring accruals) considered necessary for a. fair presentation have been included. Results of operations for the interim. periods are not necessarily indicative of the operating results to be attained. in the entire fiscal year. We regularly evaluate the accounting policies and estimates. that we use to prepare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We believe the following critical accounting policies require. us to make significant judgments and estimates in the preparation of our. financial statements:. 10. 11. Level 1. Level 1 applies to assets or. liabilities for which there are quoted prices in active markets for identical. assets or liabilities. Level 2. Level 2 applies to assets or. liabilities for which there are inputs other than quoted prices that are. observable for the asset or liability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Level 3. Level 3 applies to assets or. liabilities for which there are unobservable inputs to the valuation methodology. that are significant to the measurement of the fair value of the assets or. liabilities. 12. 13. Recent Accounting Pronouncements. On July 1, 2018, the Company adopted ASC Topic 606, “Revenue. from Contracts with Customers” (“Topic 606”), using the modified retrospective. transition method applied to those contracts which were not completed as of July. 1, 2018. Under this method, the Company evaluated contracts that were in effect. at the beginning of fiscal 2019 as if those contracts had been accounted for. under Topic 606 from the beginning of their terms. The adoption of Topic 606 did. not result in a material impact on the Company’s unaudited condensed. consolidated financial statements. In February 2016, the FASB issued ASU 2016-02, “Leases” (“Topic. 842”). The new standard requires lessees to recognize most leases on their. balance sheets as lease liabilities with corresponding right-of-use assets and. eliminates certain real estate specific provisions. ASU 2016-02 will be. effective for fiscal years beginning after December 15, 2018. The Company is. still in the process of determining the effect of the adoption of this standard. on its consolidated financial statements or the related disclosures. In January 2017, the FASB issued ASU No. 2017-04, “Intangibles. - Goodwill and Other” (“Topic 350”). This standard eliminates step 2 from the. annual goodwill impairment test. This update is effective for annual periods. beginning after December 15, 2019, and interim periods within those fiscal. years, with early adoption permitted, and is to be applied on a prospective. basis. The Company does not anticipate that the adoption of this standard will. have a significant impact on its consolidated financial statements or the. related disclosures. In February 2018, the FASB issued ASU No. 2018-02, “Income. Statement - Reporting Comprehensive Income” (“Topic 220”): Reclassification of. Certain Tax Effect from Accumulated Other Comprehensive Income. This update. allows a reclassification from accumulated other comprehensive income to. retained earnings for stranded tax effects resulting from the Tax Cuts and Job. Act ("TCJA") enacted in December 2017. This update will be effective for the. Company for fiscal years beginning after December 15, 2018 and interim periods. within those fiscal years. Early adoption is permitted. The Company does not. anticipate that the adoption of this standard will have a significant impact on. its consolidated financial statements or the related disclosures. In March 2018, the FASB issued ASU No. 2018-05, “Income Taxes”. (“Topic 740”): Amendments to SEC Paragraphs Pursuant to SEC Staff Accounting. Bulletin No. 118. The staff of the SEC recognized the complexity of reflecting. the impacts of the TCJA, and on December 22, 2017, issued guidance in Staff. Accounting Bulletin 118, which clarifies accounting for income taxes under ASC. 740 if information is not yet available or complete and provides for up to a one. year period in which to complete the required analysis and accounting (the. measurement period). The Company does not anticipate that the adoption of this. standard will have a significant impact on its consolidated financial statements. or the related disclosures. Other recent accounting pronouncements issued by the FASB. (including its Emerging Issues Task Force), the American Institute of Certified. Public Accountants, and the U. S. Securities and Exchange Commission did not or. are not believed by management to have a material impact on the Company’s. present or future consolidated financial statements. 14. Item 3.</t>
  </si>
  <si>
    <t>1424844</t>
  </si>
  <si>
    <t>Management's Discussion and Analysis of Financial Condition and Results of Operation. GeneralThe following management discussion and analysis provides information which management believes is relevant to an assessment and understanding of our financial condition and results of operations. This discussion should be read in conjunction with the financial statements included herewith and notes to the financial statements and our Annual Report on Form 10-K for the year ended September 30, 2018 including the financial statements, accompanying notes and the risk factors contained herein. CAUTIONARY STATEMENTS REGARDING FORWARD-LOOKING STATEMENTS This quarterly report on Form 10-Q of Southwest Iowa Renewable Energy, LLC (the "Company," "SIRE," "we," or "us") contains historical information, as well as forward-looking statements that involve known and unknown risks and relate to future events, our future financial performance, or our expected future operations and actions. In some cases, you can identify forward-looking statements by terminology such as “may,” “will,”  “should,”  “expect,” “plan,” “anticipate,” “believe,” “estimate,” “future,” “intend,” “could,” “hope,”  “predict,” “target,” “potential,” or “continue” or the negative of these terms or other similar expressions. These forward-looking statements are only our predictions based on current information and involve numerous assumptions, risks and uncertainties. Our actual results or actions may differ materially from these forward-looking statements for many reasons, including the reasons described in this report. While it is impossible to identify all such factors, factors that could cause actual results to differ materially from those estimated by us include, without limitation: These forward-looking statements are based on management’s estimates, projections and assumptions as of the date hereof and include various assumptions that underlie such statements. Any expectations based on these forward-looking statements are subject to risks and uncertainties and other important factors, including those discussed in the management discussion and analysis, in our Annual Report on Form 10-K for the fiscal year ended September 30, 2018 ("Fiscal 2018") under the section entitled “Risk Factors” and in our other prior Securities and Exchange Commission filings. These and many other factors could affect our future financial condition and operating results and could cause actual results to differ materially from expectations set forth in the forward-looking statements made in this document or elsewhere by Company or on its behalf. We undertake no obligation to revise or update any forward-looking statements. The forward-looking statements contained in this quarterly report on Form 10-Q are included in the safe harbor protection provided by Section 27A of the Securities Act of 1933, as amended, and Section 21E of the Securities Exchange Act of 1934, as amended. 17OverviewThe Company is an Iowa limited liability company,  located in Council Bluffs, Iowa, formed in March, 2005. The Company is permitted to produce 140 million gallons of ethanol annually. We began producing ethanol in February, 2009 and sell our ethanol, distillers grains, corn oil and corn syrup in the continental United States,  Mexico, and the Pacific Rim. Executive Overview of Ethanol Industry    The ethanol industry is experiencing the lowest margin environment seen in the past nine to ten years principally due to the fact that the supply of ethanol is outstripping demand and markets are reacting accordingly by disincentivizing production. Adding to the supply/demand imbalance is the stance taken by the former administrator of the Environmental Protection Agency (the "EPA") , Scott Pruitt, took with regard to the issuance of “hardship waivers” to so-called small refineries. These waivers allowed the recipient to no longer comply with the requirements of the Renewable Fuel Standard (the "RFS") which is discussed further below. The mechanism that provides accountability in RFS compliance is the Renewable Identification Number (RIN). RIN’s are a tradeable commodity given that if refiners (obligated parties) need additional RIN’s to be compliant, they have to purchase them from those that have excess. Thus, there is an economic incentive to use renewable fuels like ethanol, or in the alternative, buy RIN’s. The EPA’s allowance of numerous waivers has driven the price for RIN’s from 75 cents in January 2018 to 15 cents recently. Another significant cause of the supply/demand imbalance is the decline in ethanol exports out of the United States due to various trade disputes. Domestic ethanol use is around 14 billion gallons per year. The industry has capacity to produce over 16 billion gallons. Exports play an important role in keeping the United States from being awash in production. Tit-for-tat tariff impositions, specifically with China, have led to a significant reduction in exports. The announcement by President Trump this past fall directing the EPA to allow for year-round E15 sales was welcome news. however, by itself the statement alone will not automatically remove the barriers for E15 sales. The industry must continue to push the EPA to develop the rule making that is required to enact the President’s directive prior to the beginning of summer 2019. Without such action, nearly two thirds of the United States must remove E15 from use by non-flex fuel vehicles due to antiquated Reid Vapor Pressure (RVP) limits that kick in during warmer months. The Renewable Fuels Association, among others, continues to lobby our representatives and the EPA to issue a letter that lets retailers know that in lieu of a final rule making allowing E15 by summer, there will be no enforcement of the RVP limits. That action would provide retailers with some degree of certainty in continuing to provide E15 to consumers during the summer months. Although our current plant operational efficiencies are solid which enabled us to achieve positive Earnings Before Interest Tax Depreciation and Amortization during Fiscal 2018 unlike many of our peers within the industry, in order to drive positive results success in a negative margin environment, we need to continue to improve on our operational efficiencies. Therefore, our management team and Board of Directors continue to explore opportunities to enhance our plant's operational efficiencies and our  management team has begun the process of detailing our expenses into cost centers to better identify areas for improvement. We continue to evaluate opportunities to add value to our production process by diversifying into high protein feed along with measures to reduce the carbon index ("CI") of the ethanol we produce. Two technology providers were engaged to generate engineering reports that would outline the cost/benefit of their respective processes. The initial reports were received by management staff in early December and a presentation provided to the board mid-month. These process enhancements are not inexpensive, but provide a return that is expected to greatly improve the revenue and income prospects of the company. In addition, we are also continuing with our efforts to de-bottleneck the production process in hopes of increasing our production output to up to 160 million gallons. We are currently working on the installation of a dehydration membrane technology that is expected to allow for a more efficient increase in dehydration capability and slight reduction in our CI score. We expect this new technology to be fully implemented in the fourth quarter of Fiscal 2019. Recent Regulatory Developments Renewable Fuel StandardThe  ethanol industry receives  support through the Federal Renewable Fuels Standard (the “RFS”) which has been, and will continue to be, a driving factor in the growth of ethanol usage. The RFS requires that in each year a certain amount of renewable fuels must be used in the United States. The RFS is a national program that does not require that any renewable fuels be used in any particular area or state, allowing refiners to use renewable fuel blends in those areas where it is most cost-effective. The U. S. Environmental Protection Agency (the “EPA”) is responsible for revising and implementing regulations to ensure that transportation fuel sold in the United States contains a minimum volume of renewable fuel. 18 The RFS original volume requirements increased incrementally each year through 2022 when the mandate requires that the United States use 36 billion gallons of renewable fuels. Starting in 2009, the RFS required that a portion of the RFS must be met by certain “advanced” renewable fuels. These advanced renewable fuels include ethanol that is not made from corn, such as cellulosic ethanol and biomass based biodiesel. The use of these advanced renewable fuels increases each year as a percentage of the total renewable fuels required to be used in the United States. Annually, the EPA is supposed to pass a rule that establishes the number of gallons of different types of renewable fuels that must be used in the United States which is called the renewable volume obligation. On November 30, 2017, the EPA issued the final rule for 2018 which varied only slightly from the Proposed 2018 Rule with the annual volume requirement for renewable fuel set at 19. 29 billion gallons of renewable fuels per year (the "Final 2018 Rule"). Although the volume requirements set forth in the Final 2018 Rule were slightly higher than the 19. 28 billion gallons required under the final 2017 renewable fuel volume requirements, the 2018 volume requirements were still significantly below the 26 billion gallons statutory mandate for 2018 with significant reductions in the volume requirements for advanced biofuels. However, the Final 2018 Rule does maintain the number of gallons which may be met by conventional renewable fuels such as corn-based ethanol at 15. 0 billion gallons, excluding any waivers granted by the EPA to small refiners for "hardship". At the end of June 2018, it has been estimated the impact of EPA hardship waivers has been almost 2. 25 billion gallons. On June 26, 2018, the EPA released a preliminary proposal for 2019 setting the blending requirements at 19. 88 billion gallons, a slight increase from the prior year (the "Proposed 2019 Rule"). On November 30, 2018, the EPA issued the final rule that set the 2019 annual volume requirements for renewable fuel at 19. 92 billion gallons of renewable fuels per year, and maintained the number of gallons met by conventional renewable fuels such as 